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32"/>
  <sheetViews>
    <sheetView showGridLines="0" zoomScaleNormal="100" zoomScaleSheetLayoutView="85" workbookViewId="0">
      <selection activeCell="D4" sqref="D4"/>
    </sheetView>
  </sheetViews>
  <sheetFormatPr defaultColWidth="8.85546875" defaultRowHeight="15"/>
  <cols>
    <col min="1" max="1" width="3.140625" customWidth="1"/>
    <col min="2" max="2" width="46.28515625" customWidth="1"/>
    <col min="3" max="3" width="5.85546875" customWidth="1"/>
    <col min="4" max="4" width="46.28515625" customWidth="1"/>
    <col min="5" max="5" width="1.7109375" style="36" customWidth="1"/>
    <col min="6" max="6" width="5.7109375" style="36" customWidth="1"/>
    <col min="7" max="8" width="6.85546875" style="14" customWidth="1"/>
    <col min="9" max="9" width="8.140625" style="15" customWidth="1"/>
    <col min="10" max="34" width="6.85546875" style="14" customWidth="1"/>
  </cols>
  <sheetData>
    <row r="1" spans="1:35" ht="12" customHeight="1">
      <c r="A1" s="3" t="s">
        <v>0</v>
      </c>
    </row>
    <row r="2" spans="1:35" ht="12" customHeight="1">
      <c r="A2" s="3" t="s">
        <v>243</v>
      </c>
    </row>
    <row r="3" spans="1:35" ht="12" customHeight="1">
      <c r="A3" s="3"/>
    </row>
    <row r="4" spans="1:35" ht="120.75" customHeight="1"/>
    <row r="6" spans="1:35" s="2" customFormat="1" ht="12" customHeight="1">
      <c r="D6" s="7"/>
      <c r="E6" s="36"/>
      <c r="F6" s="36"/>
      <c r="G6" s="32" t="s">
        <v>0</v>
      </c>
      <c r="H6" s="14"/>
      <c r="I6" s="33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5"/>
    </row>
    <row r="7" spans="1:35" s="2" customFormat="1" ht="12" customHeight="1">
      <c r="E7" s="36"/>
      <c r="F7" s="36"/>
      <c r="G7" s="32" t="s">
        <v>1</v>
      </c>
      <c r="H7" s="14"/>
      <c r="I7" s="33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I7" s="15"/>
    </row>
    <row r="8" spans="1:35" s="2" customFormat="1" ht="22.5">
      <c r="E8" s="36"/>
      <c r="F8" s="36"/>
      <c r="G8" s="90"/>
      <c r="H8" s="90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33" t="s">
        <v>17</v>
      </c>
      <c r="AD8" s="133"/>
      <c r="AE8" s="133" t="s">
        <v>18</v>
      </c>
      <c r="AF8" s="133"/>
      <c r="AG8" s="133" t="s">
        <v>19</v>
      </c>
      <c r="AH8" s="132"/>
      <c r="AI8" s="15"/>
    </row>
    <row r="9" spans="1:35" s="2" customFormat="1" ht="22.5">
      <c r="E9" s="36"/>
      <c r="F9" s="36"/>
      <c r="G9" s="94"/>
      <c r="H9" s="94"/>
      <c r="I9" s="92" t="s">
        <v>6</v>
      </c>
      <c r="J9" s="92" t="s">
        <v>7</v>
      </c>
      <c r="K9" s="92">
        <v>90</v>
      </c>
      <c r="L9" s="92">
        <v>80</v>
      </c>
      <c r="M9" s="92">
        <v>70</v>
      </c>
      <c r="N9" s="92">
        <v>60</v>
      </c>
      <c r="O9" s="92">
        <v>50</v>
      </c>
      <c r="P9" s="92">
        <v>40</v>
      </c>
      <c r="Q9" s="92">
        <v>30</v>
      </c>
      <c r="R9" s="92">
        <v>20</v>
      </c>
      <c r="S9" s="92">
        <v>10</v>
      </c>
      <c r="T9" s="134">
        <v>10</v>
      </c>
      <c r="U9" s="134">
        <v>20</v>
      </c>
      <c r="V9" s="134">
        <v>30</v>
      </c>
      <c r="W9" s="134">
        <v>40</v>
      </c>
      <c r="X9" s="134">
        <v>50</v>
      </c>
      <c r="Y9" s="134">
        <v>60</v>
      </c>
      <c r="Z9" s="134">
        <v>70</v>
      </c>
      <c r="AA9" s="134">
        <v>80</v>
      </c>
      <c r="AB9" s="134">
        <v>90</v>
      </c>
      <c r="AC9" s="130" t="s">
        <v>20</v>
      </c>
      <c r="AD9" s="130"/>
      <c r="AE9" s="130" t="s">
        <v>21</v>
      </c>
      <c r="AF9" s="130"/>
      <c r="AG9" s="130" t="s">
        <v>22</v>
      </c>
      <c r="AH9" s="135"/>
      <c r="AI9" s="15"/>
    </row>
    <row r="10" spans="1:35">
      <c r="G10" s="96">
        <v>9</v>
      </c>
      <c r="H10" s="96">
        <v>9</v>
      </c>
      <c r="I10" s="97">
        <v>2.135879444534396</v>
      </c>
      <c r="J10" s="97">
        <v>2.135879444534396</v>
      </c>
      <c r="K10" s="97">
        <v>0</v>
      </c>
      <c r="L10" s="97">
        <v>0</v>
      </c>
      <c r="M10" s="97">
        <v>0</v>
      </c>
      <c r="N10" s="97">
        <v>0</v>
      </c>
      <c r="O10" s="97">
        <v>0</v>
      </c>
      <c r="P10" s="97">
        <v>0</v>
      </c>
      <c r="Q10" s="97">
        <v>0</v>
      </c>
      <c r="R10" s="97">
        <v>0</v>
      </c>
      <c r="S10" s="97">
        <v>0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/>
      <c r="AD10" s="97">
        <v>4.5</v>
      </c>
      <c r="AE10" s="97"/>
      <c r="AF10" s="97">
        <v>1.5</v>
      </c>
      <c r="AG10" s="97"/>
      <c r="AH10" s="97">
        <v>3</v>
      </c>
      <c r="AI10" s="16"/>
    </row>
    <row r="11" spans="1:35" ht="15" customHeight="1">
      <c r="E11" s="37"/>
      <c r="F11" s="37"/>
      <c r="G11" s="96" t="s">
        <v>73</v>
      </c>
      <c r="H11" s="96" t="s">
        <v>72</v>
      </c>
      <c r="I11" s="97">
        <v>2.0040263874231385</v>
      </c>
      <c r="J11" s="97">
        <v>2.0040263874231385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/>
      <c r="AD11" s="97">
        <v>4.5</v>
      </c>
      <c r="AE11" s="97"/>
      <c r="AF11" s="97">
        <v>1.5</v>
      </c>
      <c r="AG11" s="97"/>
      <c r="AH11" s="97">
        <v>3</v>
      </c>
      <c r="AI11" s="16"/>
    </row>
    <row r="12" spans="1:35" ht="15" customHeight="1">
      <c r="E12" s="37"/>
      <c r="F12" s="37"/>
      <c r="G12" s="96">
        <v>3</v>
      </c>
      <c r="H12" s="96">
        <v>3</v>
      </c>
      <c r="I12" s="97">
        <v>2.7507566100598524</v>
      </c>
      <c r="J12" s="97">
        <v>2.7507566100598524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/>
      <c r="AD12" s="97">
        <v>4.5</v>
      </c>
      <c r="AE12" s="97"/>
      <c r="AF12" s="97">
        <v>1.5</v>
      </c>
      <c r="AG12" s="97"/>
      <c r="AH12" s="97">
        <v>3</v>
      </c>
      <c r="AI12" s="16"/>
    </row>
    <row r="13" spans="1:35" ht="15" customHeight="1">
      <c r="E13" s="37"/>
      <c r="F13" s="37"/>
      <c r="G13" s="96">
        <v>6</v>
      </c>
      <c r="H13" s="96">
        <v>6</v>
      </c>
      <c r="I13" s="97">
        <v>1.5308347363483819</v>
      </c>
      <c r="J13" s="97">
        <v>1.5308347363483819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/>
      <c r="AD13" s="97">
        <v>4.5</v>
      </c>
      <c r="AE13" s="97"/>
      <c r="AF13" s="97">
        <v>1.5</v>
      </c>
      <c r="AG13" s="97"/>
      <c r="AH13" s="97">
        <v>3</v>
      </c>
      <c r="AI13" s="16"/>
    </row>
    <row r="14" spans="1:35">
      <c r="E14" s="37"/>
      <c r="F14" s="37"/>
      <c r="G14" s="96">
        <v>9</v>
      </c>
      <c r="H14" s="96">
        <v>9</v>
      </c>
      <c r="I14" s="97">
        <v>1.1498890536910693</v>
      </c>
      <c r="J14" s="97">
        <v>1.1498890536910693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/>
      <c r="AD14" s="97">
        <v>4.5</v>
      </c>
      <c r="AE14" s="97"/>
      <c r="AF14" s="97">
        <v>1.5</v>
      </c>
      <c r="AG14" s="97"/>
      <c r="AH14" s="97">
        <v>3</v>
      </c>
      <c r="AI14" s="16"/>
    </row>
    <row r="15" spans="1:35" ht="22.5">
      <c r="E15" s="37"/>
      <c r="F15" s="37"/>
      <c r="G15" s="96" t="s">
        <v>84</v>
      </c>
      <c r="H15" s="96" t="s">
        <v>85</v>
      </c>
      <c r="I15" s="97">
        <v>1.8610952242763545</v>
      </c>
      <c r="J15" s="97">
        <v>1.8610952242763545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/>
      <c r="AD15" s="97">
        <v>4.5</v>
      </c>
      <c r="AE15" s="97"/>
      <c r="AF15" s="97">
        <v>1.5</v>
      </c>
      <c r="AG15" s="97"/>
      <c r="AH15" s="97">
        <v>3</v>
      </c>
      <c r="AI15" s="16"/>
    </row>
    <row r="16" spans="1:35" ht="15" customHeight="1">
      <c r="E16" s="37"/>
      <c r="F16" s="37"/>
      <c r="G16" s="96">
        <v>3</v>
      </c>
      <c r="H16" s="96">
        <v>3</v>
      </c>
      <c r="I16" s="97">
        <v>1.3442728042839462</v>
      </c>
      <c r="J16" s="97">
        <v>1.3442728042839462</v>
      </c>
      <c r="K16" s="97">
        <v>0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/>
      <c r="AD16" s="97">
        <v>4.5</v>
      </c>
      <c r="AE16" s="97"/>
      <c r="AF16" s="97">
        <v>1.5</v>
      </c>
      <c r="AG16" s="97"/>
      <c r="AH16" s="97">
        <v>3</v>
      </c>
      <c r="AI16" s="16"/>
    </row>
    <row r="17" spans="5:35" ht="15" customHeight="1">
      <c r="E17" s="37"/>
      <c r="F17" s="37"/>
      <c r="G17" s="96">
        <v>6</v>
      </c>
      <c r="H17" s="96">
        <v>6</v>
      </c>
      <c r="I17" s="97">
        <v>1.5610568261026572</v>
      </c>
      <c r="J17" s="97">
        <v>1.5610568261026572</v>
      </c>
      <c r="K17" s="97">
        <v>0</v>
      </c>
      <c r="L17" s="97">
        <v>0</v>
      </c>
      <c r="M17" s="97">
        <v>0</v>
      </c>
      <c r="N17" s="97">
        <v>0</v>
      </c>
      <c r="O17" s="97">
        <v>0</v>
      </c>
      <c r="P17" s="97">
        <v>0</v>
      </c>
      <c r="Q17" s="97">
        <v>0</v>
      </c>
      <c r="R17" s="97">
        <v>0</v>
      </c>
      <c r="S17" s="97">
        <v>0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/>
      <c r="AD17" s="97">
        <v>4.5</v>
      </c>
      <c r="AE17" s="97"/>
      <c r="AF17" s="97">
        <v>1.5</v>
      </c>
      <c r="AG17" s="97"/>
      <c r="AH17" s="97">
        <v>3</v>
      </c>
      <c r="AI17" s="16"/>
    </row>
    <row r="18" spans="5:35">
      <c r="E18" s="37"/>
      <c r="F18" s="37"/>
      <c r="G18" s="96">
        <v>9</v>
      </c>
      <c r="H18" s="96">
        <v>9</v>
      </c>
      <c r="I18" s="97">
        <v>1.8358858925183767</v>
      </c>
      <c r="J18" s="97">
        <v>1.8358858925183767</v>
      </c>
      <c r="K18" s="97">
        <v>0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/>
      <c r="AD18" s="97">
        <v>4.5</v>
      </c>
      <c r="AE18" s="97"/>
      <c r="AF18" s="97">
        <v>1.5</v>
      </c>
      <c r="AG18" s="97"/>
      <c r="AH18" s="97">
        <v>3</v>
      </c>
      <c r="AI18" s="16"/>
    </row>
    <row r="19" spans="5:35" ht="15" customHeight="1">
      <c r="E19" s="37"/>
      <c r="F19" s="37"/>
      <c r="G19" s="96" t="s">
        <v>92</v>
      </c>
      <c r="H19" s="96" t="s">
        <v>93</v>
      </c>
      <c r="I19" s="97">
        <v>1.5876772325575701</v>
      </c>
      <c r="J19" s="97">
        <v>0.43627969369153941</v>
      </c>
      <c r="K19" s="97">
        <v>0.25431144298481034</v>
      </c>
      <c r="L19" s="97">
        <v>0.17158272323556756</v>
      </c>
      <c r="M19" s="97">
        <v>0.13636850914461263</v>
      </c>
      <c r="N19" s="97">
        <v>0.11699203836378291</v>
      </c>
      <c r="O19" s="97">
        <v>0.10506246624162863</v>
      </c>
      <c r="P19" s="97">
        <v>9.7356032410331084E-2</v>
      </c>
      <c r="Q19" s="97">
        <v>9.2381354290237638E-2</v>
      </c>
      <c r="R19" s="97">
        <v>8.9380029396508132E-2</v>
      </c>
      <c r="S19" s="97">
        <v>8.7962942798551769E-2</v>
      </c>
      <c r="T19" s="97">
        <v>8.7962942798551991E-2</v>
      </c>
      <c r="U19" s="97">
        <v>8.938002939650791E-2</v>
      </c>
      <c r="V19" s="97">
        <v>9.2381354290237638E-2</v>
      </c>
      <c r="W19" s="97">
        <v>9.7356032410331084E-2</v>
      </c>
      <c r="X19" s="97">
        <v>0.10506246624162863</v>
      </c>
      <c r="Y19" s="97">
        <v>0.11699203836378302</v>
      </c>
      <c r="Z19" s="97">
        <v>0.13636850914461229</v>
      </c>
      <c r="AA19" s="97">
        <v>0.17158272323556778</v>
      </c>
      <c r="AB19" s="97">
        <v>0.25431144298480968</v>
      </c>
      <c r="AC19" s="97"/>
      <c r="AD19" s="97">
        <v>4.5</v>
      </c>
      <c r="AE19" s="97"/>
      <c r="AF19" s="97">
        <v>1.5</v>
      </c>
      <c r="AG19" s="97"/>
      <c r="AH19" s="97">
        <v>3</v>
      </c>
      <c r="AI19" s="16"/>
    </row>
    <row r="20" spans="5:35" ht="15" customHeight="1">
      <c r="E20" s="37"/>
      <c r="F20" s="37"/>
      <c r="G20" s="96" t="s">
        <v>126</v>
      </c>
      <c r="H20" s="96" t="s">
        <v>126</v>
      </c>
      <c r="I20" s="97">
        <v>1.7317732979264235</v>
      </c>
      <c r="J20" s="97">
        <v>-7.1011790272421216E-2</v>
      </c>
      <c r="K20" s="97">
        <v>0.39818469442176863</v>
      </c>
      <c r="L20" s="97">
        <v>0.26865332294028965</v>
      </c>
      <c r="M20" s="97">
        <v>0.21351714458929416</v>
      </c>
      <c r="N20" s="97">
        <v>0.18317869813056376</v>
      </c>
      <c r="O20" s="97">
        <v>0.16450013229691351</v>
      </c>
      <c r="P20" s="97">
        <v>0.15243388799354562</v>
      </c>
      <c r="Q20" s="97">
        <v>0.14464485316346742</v>
      </c>
      <c r="R20" s="97">
        <v>0.1399455693969025</v>
      </c>
      <c r="S20" s="97">
        <v>0.13772678526609949</v>
      </c>
      <c r="T20" s="97">
        <v>0.13772678526609949</v>
      </c>
      <c r="U20" s="97">
        <v>0.1399455693969025</v>
      </c>
      <c r="V20" s="97">
        <v>0.14464485316346742</v>
      </c>
      <c r="W20" s="97">
        <v>0.15243388799354562</v>
      </c>
      <c r="X20" s="97">
        <v>0.16450013229691329</v>
      </c>
      <c r="Y20" s="97">
        <v>0.18317869813056431</v>
      </c>
      <c r="Z20" s="97">
        <v>0.21351714458929383</v>
      </c>
      <c r="AA20" s="97">
        <v>0.26865332294028965</v>
      </c>
      <c r="AB20" s="97">
        <v>0.39818469442176774</v>
      </c>
      <c r="AC20" s="97"/>
      <c r="AD20" s="97">
        <v>4.5</v>
      </c>
      <c r="AE20" s="97"/>
      <c r="AF20" s="97">
        <v>1.5</v>
      </c>
      <c r="AG20" s="97"/>
      <c r="AH20" s="97">
        <v>3</v>
      </c>
      <c r="AI20" s="16"/>
    </row>
    <row r="21" spans="5:35" ht="15" customHeight="1">
      <c r="E21" s="37"/>
      <c r="F21" s="37"/>
      <c r="G21" s="96">
        <v>6</v>
      </c>
      <c r="H21" s="96">
        <v>6</v>
      </c>
      <c r="I21" s="97">
        <v>1.9346984719443441</v>
      </c>
      <c r="J21" s="97">
        <v>-0.57239517460228351</v>
      </c>
      <c r="K21" s="97">
        <v>0.55374671338906523</v>
      </c>
      <c r="L21" s="97">
        <v>0.37361027860518314</v>
      </c>
      <c r="M21" s="97">
        <v>0.29693360574854788</v>
      </c>
      <c r="N21" s="97">
        <v>0.25474259426266377</v>
      </c>
      <c r="O21" s="97">
        <v>0.22876672279873156</v>
      </c>
      <c r="P21" s="97">
        <v>0.21198646173007685</v>
      </c>
      <c r="Q21" s="97">
        <v>0.20115442198055322</v>
      </c>
      <c r="R21" s="97">
        <v>0.19461923120734514</v>
      </c>
      <c r="S21" s="97">
        <v>0.1915336168244608</v>
      </c>
      <c r="T21" s="97">
        <v>0.19153361682446102</v>
      </c>
      <c r="U21" s="97">
        <v>0.1946192312073447</v>
      </c>
      <c r="V21" s="97">
        <v>0.20115442198055344</v>
      </c>
      <c r="W21" s="97">
        <v>0.21198646173007685</v>
      </c>
      <c r="X21" s="97">
        <v>0.22876672279873134</v>
      </c>
      <c r="Y21" s="97">
        <v>0.25474259426266421</v>
      </c>
      <c r="Z21" s="97">
        <v>0.29693360574854744</v>
      </c>
      <c r="AA21" s="97">
        <v>0.37361027860518359</v>
      </c>
      <c r="AB21" s="97">
        <v>0.55374671338906278</v>
      </c>
      <c r="AC21" s="97"/>
      <c r="AD21" s="97">
        <v>4.5</v>
      </c>
      <c r="AE21" s="97"/>
      <c r="AF21" s="97">
        <v>1.5</v>
      </c>
      <c r="AG21" s="97"/>
      <c r="AH21" s="97">
        <v>3</v>
      </c>
      <c r="AI21" s="16"/>
    </row>
    <row r="22" spans="5:35" ht="22.5">
      <c r="E22" s="37"/>
      <c r="F22" s="37"/>
      <c r="G22" s="96" t="s">
        <v>131</v>
      </c>
      <c r="H22" s="96" t="s">
        <v>131</v>
      </c>
      <c r="I22" s="97">
        <v>2.1032436600284825</v>
      </c>
      <c r="J22" s="97">
        <v>-0.79169872340610947</v>
      </c>
      <c r="K22" s="97">
        <v>0.63941162807609508</v>
      </c>
      <c r="L22" s="97">
        <v>0.43140798984942674</v>
      </c>
      <c r="M22" s="97">
        <v>0.3428693944207406</v>
      </c>
      <c r="N22" s="97">
        <v>0.29415141074322526</v>
      </c>
      <c r="O22" s="97">
        <v>0.26415705797895228</v>
      </c>
      <c r="P22" s="97">
        <v>0.24478088148883259</v>
      </c>
      <c r="Q22" s="97">
        <v>0.23227311935831185</v>
      </c>
      <c r="R22" s="97">
        <v>0.22472693105407737</v>
      </c>
      <c r="S22" s="97">
        <v>0.22116397046493019</v>
      </c>
      <c r="T22" s="97">
        <v>0.22116397046493042</v>
      </c>
      <c r="U22" s="97">
        <v>0.22472693105407737</v>
      </c>
      <c r="V22" s="97">
        <v>0.23227311935831141</v>
      </c>
      <c r="W22" s="97">
        <v>0.24478088148883259</v>
      </c>
      <c r="X22" s="97">
        <v>0.26415705797895228</v>
      </c>
      <c r="Y22" s="97">
        <v>0.29415141074322593</v>
      </c>
      <c r="Z22" s="97">
        <v>0.34286939442074038</v>
      </c>
      <c r="AA22" s="97">
        <v>0.43140798984942652</v>
      </c>
      <c r="AB22" s="97">
        <v>0.63941162807609242</v>
      </c>
      <c r="AC22" s="97"/>
      <c r="AD22" s="97">
        <v>4.5</v>
      </c>
      <c r="AE22" s="97"/>
      <c r="AF22" s="97">
        <v>1.5</v>
      </c>
      <c r="AG22" s="97"/>
      <c r="AH22" s="97">
        <v>3</v>
      </c>
      <c r="AI22" s="16"/>
    </row>
    <row r="23" spans="5:35" ht="15" customHeight="1">
      <c r="E23" s="37"/>
      <c r="F23" s="37"/>
      <c r="G23" s="96" t="s">
        <v>129</v>
      </c>
      <c r="H23" s="96" t="s">
        <v>130</v>
      </c>
      <c r="I23" s="97">
        <v>2.0187723853843664</v>
      </c>
      <c r="J23" s="97">
        <v>-1.217871594768138</v>
      </c>
      <c r="K23" s="97">
        <v>0.71488393299098041</v>
      </c>
      <c r="L23" s="97">
        <v>0.48232879566992892</v>
      </c>
      <c r="M23" s="97">
        <v>0.3833396366644819</v>
      </c>
      <c r="N23" s="97">
        <v>0.32887127504965674</v>
      </c>
      <c r="O23" s="97">
        <v>0.29533656918864515</v>
      </c>
      <c r="P23" s="97">
        <v>0.273673345300675</v>
      </c>
      <c r="Q23" s="97">
        <v>0.25968924211555366</v>
      </c>
      <c r="R23" s="97">
        <v>0.25125234710591271</v>
      </c>
      <c r="S23" s="97">
        <v>0.24726883606666994</v>
      </c>
      <c r="T23" s="97">
        <v>0.24726883606667016</v>
      </c>
      <c r="U23" s="97">
        <v>0.25125234710591249</v>
      </c>
      <c r="V23" s="97">
        <v>0.25968924211555366</v>
      </c>
      <c r="W23" s="97">
        <v>0.27367334530067478</v>
      </c>
      <c r="X23" s="97">
        <v>0.29533656918864537</v>
      </c>
      <c r="Y23" s="97">
        <v>0.32887127504965719</v>
      </c>
      <c r="Z23" s="97">
        <v>0.38333963666448145</v>
      </c>
      <c r="AA23" s="97">
        <v>0.48232879566992892</v>
      </c>
      <c r="AB23" s="97">
        <v>0.71488393299097819</v>
      </c>
      <c r="AC23" s="97"/>
      <c r="AD23" s="97">
        <v>4.5</v>
      </c>
      <c r="AE23" s="97"/>
      <c r="AF23" s="97">
        <v>1.5</v>
      </c>
      <c r="AG23" s="97"/>
      <c r="AH23" s="97">
        <v>3</v>
      </c>
      <c r="AI23" s="16"/>
    </row>
    <row r="24" spans="5:35" ht="15" customHeight="1">
      <c r="E24" s="37"/>
      <c r="F24" s="37"/>
      <c r="G24" s="96">
        <v>3</v>
      </c>
      <c r="H24" s="96">
        <v>3</v>
      </c>
      <c r="I24" s="97">
        <v>2.1</v>
      </c>
      <c r="J24" s="97">
        <v>-1.1366439801525043</v>
      </c>
      <c r="K24" s="97">
        <v>0.71488393299098041</v>
      </c>
      <c r="L24" s="97">
        <v>0.48232879566992892</v>
      </c>
      <c r="M24" s="97">
        <v>0.3833396366644819</v>
      </c>
      <c r="N24" s="97">
        <v>0.32887127504965674</v>
      </c>
      <c r="O24" s="97">
        <v>0.29533656918864515</v>
      </c>
      <c r="P24" s="97">
        <v>0.273673345300675</v>
      </c>
      <c r="Q24" s="97">
        <v>0.25968924211555366</v>
      </c>
      <c r="R24" s="97">
        <v>0.25125234710591271</v>
      </c>
      <c r="S24" s="97">
        <v>0.24726883606666994</v>
      </c>
      <c r="T24" s="97">
        <v>0.24726883606667016</v>
      </c>
      <c r="U24" s="97">
        <v>0.25125234710591249</v>
      </c>
      <c r="V24" s="97">
        <v>0.25968924211555366</v>
      </c>
      <c r="W24" s="97">
        <v>0.27367334530067478</v>
      </c>
      <c r="X24" s="97">
        <v>0.29533656918864537</v>
      </c>
      <c r="Y24" s="97">
        <v>0.32887127504965763</v>
      </c>
      <c r="Z24" s="97">
        <v>0.38333963666448145</v>
      </c>
      <c r="AA24" s="97">
        <v>0.48232879566992892</v>
      </c>
      <c r="AB24" s="97">
        <v>0.7148839329909773</v>
      </c>
      <c r="AC24" s="97"/>
      <c r="AD24" s="97">
        <v>4.5</v>
      </c>
      <c r="AE24" s="97"/>
      <c r="AF24" s="97">
        <v>1.5</v>
      </c>
      <c r="AG24" s="97"/>
      <c r="AH24" s="97">
        <v>3</v>
      </c>
      <c r="AI24" s="16"/>
    </row>
    <row r="25" spans="5:35" ht="15" customHeight="1">
      <c r="E25" s="37"/>
      <c r="F25" s="37"/>
      <c r="G25" s="96">
        <v>6</v>
      </c>
      <c r="H25" s="96">
        <v>6</v>
      </c>
      <c r="I25" s="97">
        <v>2.2000000000000002</v>
      </c>
      <c r="J25" s="97">
        <v>-1.0366439801525043</v>
      </c>
      <c r="K25" s="97">
        <v>0.71488393299098041</v>
      </c>
      <c r="L25" s="97">
        <v>0.48232879566992892</v>
      </c>
      <c r="M25" s="97">
        <v>0.3833396366644819</v>
      </c>
      <c r="N25" s="97">
        <v>0.32887127504965674</v>
      </c>
      <c r="O25" s="97">
        <v>0.29533656918864515</v>
      </c>
      <c r="P25" s="97">
        <v>0.273673345300675</v>
      </c>
      <c r="Q25" s="97">
        <v>0.25968924211555366</v>
      </c>
      <c r="R25" s="97">
        <v>0.25125234710591271</v>
      </c>
      <c r="S25" s="97">
        <v>0.24726883606666994</v>
      </c>
      <c r="T25" s="97">
        <v>0.24726883606667016</v>
      </c>
      <c r="U25" s="97">
        <v>0.25125234710591249</v>
      </c>
      <c r="V25" s="97">
        <v>0.25968924211555366</v>
      </c>
      <c r="W25" s="97">
        <v>0.27367334530067478</v>
      </c>
      <c r="X25" s="97">
        <v>0.29533656918864537</v>
      </c>
      <c r="Y25" s="97">
        <v>0.32887127504965719</v>
      </c>
      <c r="Z25" s="97">
        <v>0.38333963666448145</v>
      </c>
      <c r="AA25" s="97">
        <v>0.48232879566992892</v>
      </c>
      <c r="AB25" s="97">
        <v>0.71488393299097819</v>
      </c>
      <c r="AC25" s="97"/>
      <c r="AD25" s="97">
        <v>4.5</v>
      </c>
      <c r="AE25" s="97"/>
      <c r="AF25" s="97">
        <v>1.5</v>
      </c>
      <c r="AG25" s="97"/>
      <c r="AH25" s="97">
        <v>3</v>
      </c>
      <c r="AI25" s="16"/>
    </row>
    <row r="26" spans="5:35">
      <c r="E26" s="37"/>
      <c r="F26" s="37"/>
      <c r="G26" s="96">
        <v>9</v>
      </c>
      <c r="H26" s="96">
        <v>9</v>
      </c>
      <c r="I26" s="97">
        <v>2.2000000000000002</v>
      </c>
      <c r="J26" s="97">
        <v>-1.0366439801525043</v>
      </c>
      <c r="K26" s="97">
        <v>0.71488393299098041</v>
      </c>
      <c r="L26" s="97">
        <v>0.48232879566992892</v>
      </c>
      <c r="M26" s="97">
        <v>0.3833396366644819</v>
      </c>
      <c r="N26" s="97">
        <v>0.32887127504965674</v>
      </c>
      <c r="O26" s="97">
        <v>0.29533656918864515</v>
      </c>
      <c r="P26" s="97">
        <v>0.273673345300675</v>
      </c>
      <c r="Q26" s="97">
        <v>0.25968924211555366</v>
      </c>
      <c r="R26" s="97">
        <v>0.25125234710591271</v>
      </c>
      <c r="S26" s="97">
        <v>0.24726883606666994</v>
      </c>
      <c r="T26" s="97">
        <v>0.24726883606667016</v>
      </c>
      <c r="U26" s="97">
        <v>0.25125234710591249</v>
      </c>
      <c r="V26" s="97">
        <v>0.25968924211555366</v>
      </c>
      <c r="W26" s="97">
        <v>0.27367334530067478</v>
      </c>
      <c r="X26" s="97">
        <v>0.29533656918864537</v>
      </c>
      <c r="Y26" s="97">
        <v>0.32887127504965719</v>
      </c>
      <c r="Z26" s="97">
        <v>0.38333963666448145</v>
      </c>
      <c r="AA26" s="97">
        <v>0.48232879566992892</v>
      </c>
      <c r="AB26" s="97">
        <v>0.71488393299097819</v>
      </c>
      <c r="AC26" s="97"/>
      <c r="AD26" s="97">
        <v>4.5</v>
      </c>
      <c r="AE26" s="97"/>
      <c r="AF26" s="97">
        <v>1.5</v>
      </c>
      <c r="AG26" s="97"/>
      <c r="AH26" s="97">
        <v>3</v>
      </c>
      <c r="AI26" s="16"/>
    </row>
    <row r="27" spans="5:35">
      <c r="E27" s="37"/>
      <c r="F27" s="37"/>
    </row>
    <row r="28" spans="5:35">
      <c r="E28" s="37"/>
      <c r="F28" s="37"/>
    </row>
    <row r="29" spans="5:35">
      <c r="E29" s="37"/>
      <c r="F29" s="37"/>
    </row>
    <row r="30" spans="5:35">
      <c r="E30" s="37"/>
      <c r="F30" s="37"/>
    </row>
    <row r="31" spans="5:35">
      <c r="E31" s="37"/>
      <c r="F31" s="37"/>
    </row>
    <row r="32" spans="5:35">
      <c r="E32" s="37"/>
      <c r="F32" s="37"/>
    </row>
  </sheetData>
  <phoneticPr fontId="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AN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8" width="10.7109375" style="167" customWidth="1"/>
    <col min="9" max="9" width="11.7109375" style="167" customWidth="1"/>
    <col min="10" max="13" width="10.7109375" style="167" customWidth="1"/>
    <col min="14" max="17" width="10.7109375" style="166" customWidth="1"/>
    <col min="18" max="24" width="6.140625" style="166"/>
    <col min="25" max="25" width="14" style="166" bestFit="1" customWidth="1"/>
    <col min="26" max="39" width="6.140625" style="166"/>
    <col min="40" max="40" width="12.85546875" style="166" bestFit="1" customWidth="1"/>
    <col min="41" max="16384" width="6.140625" style="166"/>
  </cols>
  <sheetData>
    <row r="1" spans="1:40" ht="12" customHeight="1">
      <c r="A1" s="56" t="s">
        <v>0</v>
      </c>
      <c r="E1" s="56"/>
      <c r="F1" s="56"/>
      <c r="G1" s="146"/>
      <c r="H1" s="146"/>
      <c r="I1" s="146"/>
      <c r="Y1" s="137"/>
      <c r="AN1" s="137"/>
    </row>
    <row r="2" spans="1:40" ht="12" customHeight="1">
      <c r="A2" s="183" t="s">
        <v>56</v>
      </c>
      <c r="E2" s="183"/>
      <c r="F2" s="183"/>
      <c r="Y2" s="137"/>
      <c r="AN2" s="137"/>
    </row>
    <row r="3" spans="1:40" ht="12" customHeight="1">
      <c r="D3" s="183"/>
      <c r="E3" s="183"/>
      <c r="F3" s="183"/>
      <c r="G3" s="146"/>
      <c r="H3" s="146"/>
      <c r="I3" s="146"/>
      <c r="Y3" s="137"/>
      <c r="AN3" s="137"/>
    </row>
    <row r="4" spans="1:40" ht="202.7" customHeight="1">
      <c r="B4" s="138"/>
      <c r="C4" s="71"/>
      <c r="D4" s="184"/>
      <c r="E4" s="183"/>
      <c r="F4" s="183"/>
      <c r="G4" s="193"/>
      <c r="H4" s="193"/>
      <c r="I4" s="193"/>
      <c r="J4" s="193"/>
      <c r="K4" s="193"/>
      <c r="L4" s="193"/>
      <c r="Y4" s="137"/>
      <c r="AN4" s="137"/>
    </row>
    <row r="5" spans="1:40" ht="9.75" customHeight="1">
      <c r="B5" s="71"/>
      <c r="C5" s="71"/>
      <c r="D5" s="185"/>
      <c r="E5" s="183"/>
      <c r="F5" s="183"/>
      <c r="G5" s="193"/>
      <c r="H5" s="193"/>
      <c r="I5" s="193"/>
      <c r="J5" s="193"/>
      <c r="K5" s="193"/>
      <c r="L5" s="193"/>
      <c r="Y5" s="137"/>
      <c r="AN5" s="137"/>
    </row>
    <row r="6" spans="1:40" ht="12" customHeight="1">
      <c r="D6" s="192"/>
      <c r="E6" s="59"/>
      <c r="F6" s="59"/>
      <c r="G6" s="194" t="s">
        <v>0</v>
      </c>
      <c r="H6" s="193"/>
      <c r="I6" s="193"/>
      <c r="J6" s="193"/>
      <c r="K6" s="193"/>
      <c r="L6" s="193"/>
      <c r="Y6" s="137"/>
      <c r="AN6" s="137"/>
    </row>
    <row r="7" spans="1:40" ht="12" customHeight="1">
      <c r="G7" s="195" t="s">
        <v>1</v>
      </c>
      <c r="H7" s="193"/>
      <c r="I7" s="193"/>
      <c r="J7" s="193"/>
      <c r="K7" s="193"/>
      <c r="L7" s="193"/>
      <c r="Y7" s="137"/>
      <c r="AN7" s="137"/>
    </row>
    <row r="8" spans="1:40" ht="57" customHeight="1">
      <c r="D8" s="62"/>
      <c r="E8" s="62"/>
      <c r="F8" s="62"/>
      <c r="G8" s="89"/>
      <c r="H8" s="89"/>
      <c r="I8" s="89" t="s">
        <v>135</v>
      </c>
      <c r="J8" s="89" t="s">
        <v>136</v>
      </c>
      <c r="K8" s="196" t="s">
        <v>137</v>
      </c>
      <c r="L8" s="89"/>
      <c r="M8" s="99"/>
      <c r="N8" s="87"/>
      <c r="O8" s="87"/>
      <c r="P8" s="87"/>
      <c r="Q8" s="87"/>
      <c r="Y8" s="137"/>
      <c r="AN8" s="137"/>
    </row>
    <row r="9" spans="1:40" s="64" customFormat="1" ht="56.25">
      <c r="G9" s="89"/>
      <c r="H9" s="89"/>
      <c r="I9" s="88" t="s">
        <v>132</v>
      </c>
      <c r="J9" s="88" t="s">
        <v>133</v>
      </c>
      <c r="K9" s="100" t="s">
        <v>134</v>
      </c>
      <c r="L9" s="89"/>
      <c r="M9" s="65"/>
      <c r="N9" s="66"/>
      <c r="O9" s="66"/>
      <c r="P9" s="66"/>
      <c r="Q9" s="66"/>
      <c r="R9" s="66"/>
      <c r="S9" s="66"/>
      <c r="T9" s="66"/>
      <c r="U9" s="66"/>
      <c r="AN9" s="151"/>
    </row>
    <row r="10" spans="1:40" ht="15" customHeight="1">
      <c r="G10" s="168" t="s">
        <v>44</v>
      </c>
      <c r="H10" s="168">
        <v>2011</v>
      </c>
      <c r="I10" s="175">
        <v>5.6288445341142506</v>
      </c>
      <c r="J10" s="175">
        <v>7.1655535170401805</v>
      </c>
      <c r="K10" s="175">
        <v>-1.3379316208740857</v>
      </c>
      <c r="Z10" s="67"/>
      <c r="AN10" s="137"/>
    </row>
    <row r="11" spans="1:40" ht="15" customHeight="1">
      <c r="G11" s="171" t="s">
        <v>45</v>
      </c>
      <c r="H11" s="171">
        <v>2012</v>
      </c>
      <c r="I11" s="176">
        <v>2.8568562284649914</v>
      </c>
      <c r="J11" s="176">
        <v>-0.62076386053058741</v>
      </c>
      <c r="K11" s="176">
        <v>1.241819782023462</v>
      </c>
      <c r="AN11" s="137"/>
    </row>
    <row r="12" spans="1:40" s="167" customFormat="1" ht="15" customHeight="1">
      <c r="C12" s="166"/>
      <c r="D12" s="166"/>
      <c r="E12" s="166"/>
      <c r="F12" s="166"/>
      <c r="G12" s="171" t="s">
        <v>46</v>
      </c>
      <c r="H12" s="171">
        <v>2013</v>
      </c>
      <c r="I12" s="176">
        <v>18.047982548035677</v>
      </c>
      <c r="J12" s="176">
        <v>6.4768418591316674</v>
      </c>
      <c r="K12" s="176">
        <v>3.2494126400361201</v>
      </c>
      <c r="N12" s="166"/>
      <c r="O12" s="166"/>
      <c r="P12" s="166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N12" s="152"/>
    </row>
    <row r="13" spans="1:40" s="167" customFormat="1" ht="15" customHeight="1">
      <c r="C13" s="166"/>
      <c r="D13" s="166"/>
      <c r="E13" s="166"/>
      <c r="F13" s="166"/>
      <c r="G13" s="171" t="s">
        <v>47</v>
      </c>
      <c r="H13" s="171">
        <v>2014</v>
      </c>
      <c r="I13" s="176">
        <v>4.3114783929061815</v>
      </c>
      <c r="J13" s="176">
        <v>5.0901135368257115</v>
      </c>
      <c r="K13" s="176">
        <v>-0.72539369224047756</v>
      </c>
      <c r="N13" s="166"/>
      <c r="O13" s="166"/>
      <c r="P13" s="166"/>
      <c r="Q13" s="166"/>
      <c r="R13" s="166"/>
      <c r="S13" s="166"/>
      <c r="T13" s="166"/>
      <c r="U13" s="166"/>
      <c r="V13" s="166"/>
      <c r="W13" s="166"/>
      <c r="X13" s="166"/>
      <c r="Y13" s="166"/>
      <c r="Z13" s="166"/>
    </row>
    <row r="14" spans="1:40" s="167" customFormat="1" ht="15" customHeight="1">
      <c r="C14" s="166"/>
      <c r="D14" s="166"/>
      <c r="E14" s="166"/>
      <c r="F14" s="166"/>
      <c r="G14" s="171" t="s">
        <v>51</v>
      </c>
      <c r="H14" s="171">
        <v>2015</v>
      </c>
      <c r="I14" s="176">
        <v>9.2758447573461922</v>
      </c>
      <c r="J14" s="176">
        <v>3.9630239267122676</v>
      </c>
      <c r="K14" s="176">
        <v>1.8776180873334265</v>
      </c>
      <c r="N14" s="166"/>
      <c r="O14" s="166"/>
      <c r="P14" s="166"/>
      <c r="Q14" s="166"/>
      <c r="R14" s="166"/>
      <c r="S14" s="166"/>
      <c r="T14" s="166"/>
      <c r="U14" s="166"/>
      <c r="V14" s="166"/>
      <c r="W14" s="166"/>
      <c r="X14" s="166"/>
      <c r="Y14" s="166"/>
      <c r="Z14" s="166"/>
    </row>
    <row r="15" spans="1:40" s="167" customFormat="1" ht="15" customHeight="1">
      <c r="C15" s="166"/>
      <c r="D15" s="166"/>
      <c r="E15" s="166"/>
      <c r="F15" s="166"/>
      <c r="G15" s="171" t="s">
        <v>52</v>
      </c>
      <c r="H15" s="171">
        <v>2016</v>
      </c>
      <c r="I15" s="176">
        <v>12.007009105126954</v>
      </c>
      <c r="J15" s="176">
        <v>7.0268546626191579</v>
      </c>
      <c r="K15" s="176">
        <v>1.7551156884449568</v>
      </c>
      <c r="N15" s="166"/>
      <c r="O15" s="166"/>
      <c r="P15" s="166"/>
      <c r="Q15" s="166"/>
      <c r="R15" s="166"/>
      <c r="S15" s="166"/>
      <c r="T15" s="166"/>
      <c r="U15" s="166"/>
      <c r="V15" s="166"/>
      <c r="W15" s="166"/>
      <c r="X15" s="166"/>
      <c r="Y15" s="166"/>
      <c r="Z15" s="166"/>
    </row>
    <row r="16" spans="1:40" ht="15" customHeight="1">
      <c r="G16" s="171" t="s">
        <v>71</v>
      </c>
      <c r="H16" s="171">
        <v>2017</v>
      </c>
      <c r="I16" s="176">
        <v>8.230865446588794</v>
      </c>
      <c r="J16" s="176">
        <v>11.088307174254268</v>
      </c>
      <c r="K16" s="176">
        <v>-1.9664096264138433</v>
      </c>
    </row>
    <row r="17" spans="3:26" ht="15" customHeight="1">
      <c r="G17" s="171" t="s">
        <v>69</v>
      </c>
      <c r="H17" s="171">
        <v>2018</v>
      </c>
      <c r="I17" s="176">
        <v>7.5018003196863248</v>
      </c>
      <c r="J17" s="176">
        <v>10.789647709959453</v>
      </c>
      <c r="K17" s="176">
        <v>-2.4549869456502966</v>
      </c>
    </row>
    <row r="18" spans="3:26" s="167" customFormat="1" ht="15" customHeight="1">
      <c r="C18" s="166"/>
      <c r="D18" s="166"/>
      <c r="E18" s="166"/>
      <c r="F18" s="166"/>
      <c r="G18" s="171" t="s">
        <v>65</v>
      </c>
      <c r="H18" s="171">
        <v>2019</v>
      </c>
      <c r="I18" s="176">
        <v>8.3597814669305421</v>
      </c>
      <c r="J18" s="176">
        <v>9.6920447981941464</v>
      </c>
      <c r="K18" s="176">
        <v>-2.5592261395783193</v>
      </c>
      <c r="N18" s="166"/>
      <c r="O18" s="166"/>
      <c r="P18" s="166"/>
      <c r="Q18" s="166"/>
      <c r="R18" s="166"/>
      <c r="S18" s="166"/>
      <c r="T18" s="166"/>
      <c r="U18" s="166"/>
      <c r="V18" s="166"/>
      <c r="W18" s="166"/>
      <c r="X18" s="166"/>
      <c r="Y18" s="166"/>
      <c r="Z18" s="166"/>
    </row>
    <row r="19" spans="3:26" ht="15" customHeight="1">
      <c r="G19" s="171" t="s">
        <v>75</v>
      </c>
      <c r="H19" s="171" t="s">
        <v>74</v>
      </c>
      <c r="I19" s="176">
        <v>-8.1</v>
      </c>
      <c r="J19" s="176">
        <v>-7.6</v>
      </c>
      <c r="K19" s="176">
        <v>0.6</v>
      </c>
    </row>
    <row r="20" spans="3:26" ht="15" customHeight="1">
      <c r="G20" s="190" t="s">
        <v>120</v>
      </c>
      <c r="H20" s="190" t="s">
        <v>121</v>
      </c>
      <c r="I20" s="191">
        <v>11.5</v>
      </c>
      <c r="J20" s="191">
        <v>10.9</v>
      </c>
      <c r="K20" s="191">
        <v>-0.9</v>
      </c>
    </row>
    <row r="21" spans="3:26" ht="15" customHeight="1">
      <c r="G21" s="190" t="s">
        <v>213</v>
      </c>
      <c r="H21" s="190" t="s">
        <v>214</v>
      </c>
      <c r="I21" s="319">
        <v>9.4</v>
      </c>
      <c r="J21" s="319">
        <v>7.3</v>
      </c>
      <c r="K21" s="319">
        <v>0.3</v>
      </c>
    </row>
    <row r="22" spans="3:26" ht="15" customHeight="1"/>
    <row r="23" spans="3:26" ht="15" customHeight="1"/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6"/>
  <dimension ref="A1:AP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10" width="10.7109375" style="167" customWidth="1"/>
    <col min="11" max="19" width="10.7109375" style="166" customWidth="1"/>
    <col min="20" max="26" width="6.140625" style="166"/>
    <col min="27" max="27" width="13.140625" style="166" bestFit="1" customWidth="1"/>
    <col min="28" max="41" width="6.140625" style="166"/>
    <col min="42" max="42" width="4.42578125" style="166" bestFit="1" customWidth="1"/>
    <col min="43" max="16384" width="6.140625" style="166"/>
  </cols>
  <sheetData>
    <row r="1" spans="1:42" ht="12" customHeight="1">
      <c r="A1" s="56" t="s">
        <v>0</v>
      </c>
      <c r="E1" s="56"/>
      <c r="F1" s="56"/>
      <c r="G1" s="146"/>
      <c r="H1" s="146"/>
      <c r="I1" s="146"/>
      <c r="J1" s="146"/>
      <c r="AA1" s="137"/>
      <c r="AP1" s="156"/>
    </row>
    <row r="2" spans="1:42" ht="12" customHeight="1">
      <c r="A2" s="197" t="s">
        <v>56</v>
      </c>
      <c r="E2" s="197"/>
      <c r="F2" s="197"/>
      <c r="AA2" s="137"/>
      <c r="AP2" s="137"/>
    </row>
    <row r="3" spans="1:42" ht="12" customHeight="1">
      <c r="D3" s="197"/>
      <c r="E3" s="197"/>
      <c r="F3" s="197"/>
      <c r="G3" s="146"/>
      <c r="H3" s="146"/>
      <c r="I3" s="146"/>
      <c r="J3" s="146"/>
      <c r="AA3" s="137"/>
      <c r="AP3" s="137"/>
    </row>
    <row r="4" spans="1:42" ht="204.95" customHeight="1">
      <c r="B4" s="138"/>
      <c r="C4" s="71"/>
      <c r="D4" s="208"/>
      <c r="E4" s="197"/>
      <c r="F4" s="197"/>
      <c r="AA4" s="137"/>
      <c r="AP4" s="137"/>
    </row>
    <row r="5" spans="1:42" ht="12" customHeight="1">
      <c r="B5" s="71"/>
      <c r="C5" s="71"/>
      <c r="D5" s="209"/>
      <c r="E5" s="197"/>
      <c r="F5" s="197"/>
      <c r="AA5" s="137"/>
      <c r="AP5" s="137"/>
    </row>
    <row r="6" spans="1:42" ht="12" customHeight="1">
      <c r="D6" s="59"/>
      <c r="E6" s="59"/>
      <c r="F6" s="59"/>
      <c r="G6" s="60" t="s">
        <v>0</v>
      </c>
      <c r="AA6" s="137"/>
      <c r="AP6" s="137"/>
    </row>
    <row r="7" spans="1:42" ht="12" customHeight="1">
      <c r="G7" s="210" t="s">
        <v>1</v>
      </c>
      <c r="AA7" s="137"/>
      <c r="AP7" s="137"/>
    </row>
    <row r="8" spans="1:42">
      <c r="D8" s="62"/>
      <c r="E8" s="62"/>
      <c r="F8" s="62"/>
      <c r="G8" s="89"/>
      <c r="H8" s="89"/>
      <c r="I8" s="89" t="s">
        <v>60</v>
      </c>
      <c r="J8" s="89" t="s">
        <v>63</v>
      </c>
      <c r="K8" s="87"/>
      <c r="L8" s="87"/>
      <c r="M8" s="87"/>
      <c r="N8" s="87"/>
      <c r="O8" s="87"/>
      <c r="P8" s="87"/>
      <c r="Q8" s="87"/>
      <c r="R8" s="87"/>
      <c r="S8" s="87"/>
      <c r="AA8" s="137"/>
      <c r="AP8" s="137"/>
    </row>
    <row r="9" spans="1:42" s="64" customFormat="1" ht="33.75">
      <c r="G9" s="89"/>
      <c r="H9" s="89"/>
      <c r="I9" s="88" t="s">
        <v>61</v>
      </c>
      <c r="J9" s="88" t="s">
        <v>62</v>
      </c>
      <c r="K9" s="66"/>
      <c r="L9" s="66"/>
      <c r="M9" s="66"/>
      <c r="N9" s="66"/>
      <c r="O9" s="74"/>
      <c r="P9" s="74"/>
      <c r="Q9" s="74"/>
      <c r="R9" s="66"/>
      <c r="S9" s="66"/>
      <c r="AP9" s="151"/>
    </row>
    <row r="10" spans="1:42" s="167" customFormat="1" ht="15" customHeight="1">
      <c r="C10" s="166"/>
      <c r="D10" s="166"/>
      <c r="E10" s="166"/>
      <c r="F10" s="166"/>
      <c r="G10" s="186" t="s">
        <v>51</v>
      </c>
      <c r="H10" s="186">
        <v>2015</v>
      </c>
      <c r="I10" s="316">
        <v>3.4545221238887049</v>
      </c>
      <c r="J10" s="317">
        <v>5.0503469475465623</v>
      </c>
      <c r="K10" s="166"/>
      <c r="L10" s="166"/>
      <c r="M10" s="166"/>
      <c r="N10" s="166"/>
      <c r="O10" s="72"/>
      <c r="P10" s="73"/>
      <c r="Q10" s="71"/>
      <c r="R10" s="166"/>
      <c r="S10" s="166"/>
      <c r="T10" s="166"/>
      <c r="U10" s="166"/>
      <c r="V10" s="166"/>
      <c r="W10" s="166"/>
      <c r="AP10" s="152"/>
    </row>
    <row r="11" spans="1:42" s="167" customFormat="1" ht="15" customHeight="1">
      <c r="C11" s="166"/>
      <c r="D11" s="166"/>
      <c r="E11" s="166"/>
      <c r="F11" s="166"/>
      <c r="G11" s="190" t="s">
        <v>52</v>
      </c>
      <c r="H11" s="190">
        <v>2016</v>
      </c>
      <c r="I11" s="318">
        <v>2.9269476357366231</v>
      </c>
      <c r="J11" s="319">
        <v>5.1716234962746235</v>
      </c>
      <c r="K11" s="166"/>
      <c r="L11" s="166"/>
      <c r="M11" s="166"/>
      <c r="N11" s="166"/>
      <c r="O11" s="72"/>
      <c r="P11" s="73"/>
      <c r="Q11" s="71"/>
      <c r="R11" s="166"/>
      <c r="S11" s="166"/>
      <c r="T11" s="166"/>
      <c r="U11" s="166"/>
      <c r="V11" s="166"/>
      <c r="W11" s="166"/>
      <c r="AP11" s="152"/>
    </row>
    <row r="12" spans="1:42" ht="15" customHeight="1">
      <c r="G12" s="190" t="s">
        <v>71</v>
      </c>
      <c r="H12" s="190">
        <v>2017</v>
      </c>
      <c r="I12" s="318">
        <v>5.2339522339751934</v>
      </c>
      <c r="J12" s="319">
        <v>6.1713488235823952</v>
      </c>
      <c r="L12" s="71"/>
      <c r="M12" s="71"/>
      <c r="N12" s="71"/>
      <c r="O12" s="72"/>
      <c r="P12" s="73"/>
      <c r="Q12" s="71"/>
      <c r="AP12" s="137"/>
    </row>
    <row r="13" spans="1:42" ht="15" customHeight="1">
      <c r="G13" s="190" t="s">
        <v>69</v>
      </c>
      <c r="H13" s="190">
        <v>2018</v>
      </c>
      <c r="I13" s="318">
        <v>4.8</v>
      </c>
      <c r="J13" s="319">
        <v>7.4</v>
      </c>
      <c r="L13" s="72"/>
      <c r="M13" s="73"/>
      <c r="N13" s="71"/>
      <c r="O13" s="71"/>
      <c r="P13" s="71"/>
      <c r="Q13" s="71"/>
    </row>
    <row r="14" spans="1:42" s="167" customFormat="1" ht="15" customHeight="1">
      <c r="C14" s="166"/>
      <c r="D14" s="166"/>
      <c r="E14" s="166"/>
      <c r="F14" s="166"/>
      <c r="G14" s="190" t="s">
        <v>65</v>
      </c>
      <c r="H14" s="190">
        <v>2019</v>
      </c>
      <c r="I14" s="318">
        <v>6.9</v>
      </c>
      <c r="J14" s="319">
        <v>7.8</v>
      </c>
      <c r="K14" s="166"/>
      <c r="L14" s="72"/>
      <c r="M14" s="73"/>
      <c r="N14" s="71"/>
      <c r="O14" s="166"/>
      <c r="P14" s="166"/>
      <c r="Q14" s="166"/>
      <c r="R14" s="166"/>
      <c r="S14" s="166"/>
      <c r="T14" s="166"/>
      <c r="U14" s="166"/>
      <c r="V14" s="166"/>
      <c r="W14" s="166"/>
    </row>
    <row r="15" spans="1:42" ht="15" customHeight="1">
      <c r="G15" s="190" t="s">
        <v>75</v>
      </c>
      <c r="H15" s="190" t="s">
        <v>74</v>
      </c>
      <c r="I15" s="318">
        <v>5</v>
      </c>
      <c r="J15" s="318">
        <v>5</v>
      </c>
      <c r="L15" s="71"/>
      <c r="M15" s="71"/>
      <c r="N15" s="71"/>
    </row>
    <row r="16" spans="1:42" ht="15" customHeight="1">
      <c r="G16" s="190" t="s">
        <v>120</v>
      </c>
      <c r="H16" s="190" t="s">
        <v>121</v>
      </c>
      <c r="I16" s="318">
        <v>5.5</v>
      </c>
      <c r="J16" s="318">
        <v>5.7</v>
      </c>
    </row>
    <row r="17" spans="7:10" ht="15" customHeight="1">
      <c r="G17" s="190" t="s">
        <v>213</v>
      </c>
      <c r="H17" s="190" t="s">
        <v>214</v>
      </c>
      <c r="I17" s="318">
        <v>4.9000000000000004</v>
      </c>
      <c r="J17" s="318">
        <v>5.4</v>
      </c>
    </row>
    <row r="18" spans="7:10" ht="15" customHeight="1"/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Q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8" width="10.7109375" style="167" customWidth="1"/>
    <col min="9" max="9" width="11.7109375" style="167" customWidth="1"/>
    <col min="10" max="16" width="10.7109375" style="167" customWidth="1"/>
    <col min="17" max="20" width="10.7109375" style="166" customWidth="1"/>
    <col min="21" max="27" width="6.140625" style="166"/>
    <col min="28" max="28" width="14" style="166" bestFit="1" customWidth="1"/>
    <col min="29" max="42" width="6.140625" style="166"/>
    <col min="43" max="43" width="12.85546875" style="166" bestFit="1" customWidth="1"/>
    <col min="44" max="16384" width="6.140625" style="166"/>
  </cols>
  <sheetData>
    <row r="1" spans="1:43" ht="12" customHeight="1">
      <c r="A1" s="56" t="s">
        <v>0</v>
      </c>
      <c r="E1" s="56"/>
      <c r="F1" s="56"/>
      <c r="G1" s="146"/>
      <c r="H1" s="146"/>
      <c r="I1" s="146"/>
      <c r="J1" s="146"/>
      <c r="AB1" s="137"/>
      <c r="AQ1" s="137"/>
    </row>
    <row r="2" spans="1:43" ht="12" customHeight="1">
      <c r="A2" s="361" t="s">
        <v>56</v>
      </c>
      <c r="E2" s="361"/>
      <c r="F2" s="361"/>
      <c r="AB2" s="137"/>
      <c r="AQ2" s="137"/>
    </row>
    <row r="3" spans="1:43" ht="12" customHeight="1">
      <c r="D3" s="361"/>
      <c r="E3" s="361"/>
      <c r="F3" s="361"/>
      <c r="G3" s="146"/>
      <c r="H3" s="146"/>
      <c r="I3" s="146"/>
      <c r="J3" s="146"/>
      <c r="AB3" s="137"/>
      <c r="AQ3" s="137"/>
    </row>
    <row r="4" spans="1:43" ht="225.2" customHeight="1">
      <c r="B4" s="138"/>
      <c r="C4" s="71"/>
      <c r="D4" s="362"/>
      <c r="E4" s="361"/>
      <c r="F4" s="361"/>
      <c r="AB4" s="137"/>
      <c r="AQ4" s="137"/>
    </row>
    <row r="5" spans="1:43" ht="7.5" customHeight="1">
      <c r="B5" s="71"/>
      <c r="C5" s="71"/>
      <c r="D5" s="363"/>
      <c r="E5" s="361"/>
      <c r="F5" s="361"/>
      <c r="AB5" s="137"/>
      <c r="AQ5" s="137"/>
    </row>
    <row r="6" spans="1:43" ht="12" customHeight="1">
      <c r="D6" s="59"/>
      <c r="E6" s="59"/>
      <c r="F6" s="59"/>
      <c r="G6" s="60" t="s">
        <v>0</v>
      </c>
      <c r="AB6" s="137"/>
      <c r="AQ6" s="137"/>
    </row>
    <row r="7" spans="1:43" ht="12" customHeight="1">
      <c r="G7" s="364" t="s">
        <v>1</v>
      </c>
      <c r="AB7" s="137"/>
      <c r="AQ7" s="137"/>
    </row>
    <row r="8" spans="1:43" ht="39" customHeight="1">
      <c r="D8" s="62"/>
      <c r="E8" s="62"/>
      <c r="F8" s="62"/>
      <c r="G8" s="89"/>
      <c r="H8" s="89"/>
      <c r="I8" s="101" t="s">
        <v>66</v>
      </c>
      <c r="J8" s="101" t="s">
        <v>175</v>
      </c>
      <c r="K8" s="102" t="s">
        <v>80</v>
      </c>
      <c r="L8" s="102" t="s">
        <v>58</v>
      </c>
      <c r="M8" s="102" t="s">
        <v>176</v>
      </c>
      <c r="N8" s="101" t="s">
        <v>124</v>
      </c>
      <c r="O8" s="63"/>
      <c r="P8" s="99"/>
      <c r="Q8" s="87"/>
      <c r="R8" s="87"/>
      <c r="S8" s="87"/>
      <c r="T8" s="87"/>
      <c r="AB8" s="137"/>
      <c r="AQ8" s="137"/>
    </row>
    <row r="9" spans="1:43" s="64" customFormat="1" ht="45">
      <c r="G9" s="89"/>
      <c r="H9" s="89"/>
      <c r="I9" s="88" t="s">
        <v>67</v>
      </c>
      <c r="J9" s="88" t="s">
        <v>177</v>
      </c>
      <c r="K9" s="100" t="s">
        <v>79</v>
      </c>
      <c r="L9" s="100" t="s">
        <v>68</v>
      </c>
      <c r="M9" s="100" t="s">
        <v>178</v>
      </c>
      <c r="N9" s="88" t="s">
        <v>57</v>
      </c>
      <c r="O9" s="63"/>
      <c r="P9" s="65"/>
      <c r="Q9" s="66"/>
      <c r="R9" s="66"/>
      <c r="S9" s="66"/>
      <c r="T9" s="66"/>
      <c r="U9" s="66"/>
      <c r="V9" s="66"/>
      <c r="W9" s="66"/>
      <c r="X9" s="66"/>
      <c r="AQ9" s="151"/>
    </row>
    <row r="10" spans="1:43" ht="15" customHeight="1">
      <c r="G10" s="186" t="s">
        <v>44</v>
      </c>
      <c r="H10" s="186">
        <v>2011</v>
      </c>
      <c r="I10" s="317">
        <v>1.092656585025829</v>
      </c>
      <c r="J10" s="317">
        <v>0.76871002326807958</v>
      </c>
      <c r="K10" s="317">
        <v>0.27947699450415586</v>
      </c>
      <c r="L10" s="317">
        <v>-1.3379316208740857</v>
      </c>
      <c r="M10" s="317">
        <v>1.2333647067163243</v>
      </c>
      <c r="N10" s="317">
        <v>2.0362766886403056</v>
      </c>
      <c r="O10" s="182"/>
      <c r="P10" s="182"/>
      <c r="AC10" s="67"/>
      <c r="AQ10" s="137"/>
    </row>
    <row r="11" spans="1:43" ht="15" customHeight="1">
      <c r="G11" s="190" t="s">
        <v>45</v>
      </c>
      <c r="H11" s="190">
        <v>2012</v>
      </c>
      <c r="I11" s="319">
        <v>-1.303002731308788</v>
      </c>
      <c r="J11" s="319">
        <v>2.3506082905814747</v>
      </c>
      <c r="K11" s="319">
        <v>6.9292905100773239E-2</v>
      </c>
      <c r="L11" s="319">
        <v>1.241819782023462</v>
      </c>
      <c r="M11" s="319">
        <v>-3.0402606157316674</v>
      </c>
      <c r="N11" s="319">
        <v>-0.68154236933475643</v>
      </c>
      <c r="O11" s="182"/>
      <c r="P11" s="182"/>
      <c r="AQ11" s="137"/>
    </row>
    <row r="12" spans="1:43" s="167" customFormat="1" ht="15" customHeight="1">
      <c r="C12" s="166"/>
      <c r="D12" s="166"/>
      <c r="E12" s="166"/>
      <c r="F12" s="166"/>
      <c r="G12" s="190" t="s">
        <v>46</v>
      </c>
      <c r="H12" s="190">
        <v>2013</v>
      </c>
      <c r="I12" s="319">
        <v>-1.2858682329853866</v>
      </c>
      <c r="J12" s="319">
        <v>-2.3165839148322811</v>
      </c>
      <c r="K12" s="319">
        <v>-0.37294705914843368</v>
      </c>
      <c r="L12" s="319">
        <v>3.2494126400361201</v>
      </c>
      <c r="M12" s="319">
        <v>3.6186233004880686</v>
      </c>
      <c r="N12" s="319">
        <v>2.8926367335581094</v>
      </c>
      <c r="O12" s="182"/>
      <c r="P12" s="182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Q12" s="152"/>
    </row>
    <row r="13" spans="1:43" s="167" customFormat="1" ht="15" customHeight="1">
      <c r="C13" s="166"/>
      <c r="D13" s="166"/>
      <c r="E13" s="166"/>
      <c r="F13" s="166"/>
      <c r="G13" s="190" t="s">
        <v>47</v>
      </c>
      <c r="H13" s="190">
        <v>2014</v>
      </c>
      <c r="I13" s="319">
        <v>-7.1672858780017071E-2</v>
      </c>
      <c r="J13" s="319">
        <v>-0.57105406537584524</v>
      </c>
      <c r="K13" s="319">
        <v>0.15990043209894708</v>
      </c>
      <c r="L13" s="319">
        <v>-0.72539369224047756</v>
      </c>
      <c r="M13" s="319">
        <v>-0.38129013560518632</v>
      </c>
      <c r="N13" s="319">
        <v>-1.5895103199025948</v>
      </c>
      <c r="O13" s="182"/>
      <c r="P13" s="182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</row>
    <row r="14" spans="1:43" s="167" customFormat="1" ht="15" customHeight="1">
      <c r="C14" s="166"/>
      <c r="D14" s="166"/>
      <c r="E14" s="166"/>
      <c r="F14" s="166"/>
      <c r="G14" s="190" t="s">
        <v>51</v>
      </c>
      <c r="H14" s="190">
        <v>2015</v>
      </c>
      <c r="I14" s="319">
        <v>-0.46963396777673627</v>
      </c>
      <c r="J14" s="319">
        <v>1.0081677801224131</v>
      </c>
      <c r="K14" s="319">
        <v>-0.6492199510337584</v>
      </c>
      <c r="L14" s="319">
        <v>1.8776180873334265</v>
      </c>
      <c r="M14" s="319">
        <v>3.912731645146654E-2</v>
      </c>
      <c r="N14" s="319">
        <v>1.8060592650968339</v>
      </c>
      <c r="O14" s="182"/>
      <c r="P14" s="182"/>
      <c r="Q14" s="166"/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</row>
    <row r="15" spans="1:43" s="167" customFormat="1" ht="15" customHeight="1">
      <c r="C15" s="166"/>
      <c r="D15" s="166"/>
      <c r="E15" s="166"/>
      <c r="F15" s="166"/>
      <c r="G15" s="190" t="s">
        <v>52</v>
      </c>
      <c r="H15" s="190">
        <v>2016</v>
      </c>
      <c r="I15" s="319">
        <v>1.3603875430113948</v>
      </c>
      <c r="J15" s="319">
        <v>0.86215814877723496</v>
      </c>
      <c r="K15" s="319">
        <v>3.0590817137272396E-3</v>
      </c>
      <c r="L15" s="319">
        <v>1.7551156884449568</v>
      </c>
      <c r="M15" s="319">
        <v>-0.64213369651743901</v>
      </c>
      <c r="N15" s="319">
        <v>3.3385867654298527</v>
      </c>
      <c r="O15" s="182"/>
      <c r="P15" s="182"/>
      <c r="Q15" s="166"/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</row>
    <row r="16" spans="1:43" ht="15" customHeight="1">
      <c r="G16" s="190" t="s">
        <v>71</v>
      </c>
      <c r="H16" s="190">
        <v>2017</v>
      </c>
      <c r="I16" s="319">
        <v>1.5669730698551241</v>
      </c>
      <c r="J16" s="319">
        <v>1.1461890657247746</v>
      </c>
      <c r="K16" s="319">
        <v>0.46787666633827318</v>
      </c>
      <c r="L16" s="319">
        <v>-1.9664096264138433</v>
      </c>
      <c r="M16" s="319">
        <v>0.88653467190810264</v>
      </c>
      <c r="N16" s="319">
        <v>2.1011638474124315</v>
      </c>
      <c r="O16" s="182"/>
      <c r="P16" s="182"/>
    </row>
    <row r="17" spans="3:29" ht="15" customHeight="1">
      <c r="G17" s="190" t="s">
        <v>69</v>
      </c>
      <c r="H17" s="190">
        <v>2018</v>
      </c>
      <c r="I17" s="319">
        <v>2.2124073507101811</v>
      </c>
      <c r="J17" s="319">
        <v>3.1574883680249672</v>
      </c>
      <c r="K17" s="319">
        <v>0.60136527321795163</v>
      </c>
      <c r="L17" s="319">
        <v>-2.4549869456502966</v>
      </c>
      <c r="M17" s="319">
        <v>0.97884724645989041</v>
      </c>
      <c r="N17" s="319">
        <v>4.4951212927626782</v>
      </c>
      <c r="O17" s="182"/>
      <c r="P17" s="182"/>
    </row>
    <row r="18" spans="3:29" s="167" customFormat="1" ht="15" customHeight="1">
      <c r="C18" s="166"/>
      <c r="D18" s="166"/>
      <c r="E18" s="166"/>
      <c r="F18" s="166"/>
      <c r="G18" s="190" t="s">
        <v>65</v>
      </c>
      <c r="H18" s="190">
        <v>2019</v>
      </c>
      <c r="I18" s="319">
        <v>2.4926102903031788</v>
      </c>
      <c r="J18" s="319">
        <v>3.4766213093701239</v>
      </c>
      <c r="K18" s="319">
        <v>0.32116524177862116</v>
      </c>
      <c r="L18" s="319">
        <v>-2.5592261395783193</v>
      </c>
      <c r="M18" s="319">
        <v>0.51734273808207498</v>
      </c>
      <c r="N18" s="319">
        <v>4.248513439955695</v>
      </c>
      <c r="O18" s="182"/>
      <c r="P18" s="182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</row>
    <row r="19" spans="3:29" ht="15" customHeight="1">
      <c r="G19" s="190" t="s">
        <v>75</v>
      </c>
      <c r="H19" s="190" t="s">
        <v>74</v>
      </c>
      <c r="I19" s="319">
        <v>-1.9</v>
      </c>
      <c r="J19" s="319">
        <v>-1.1000000000000001</v>
      </c>
      <c r="K19" s="319">
        <v>1.1000000000000001</v>
      </c>
      <c r="L19" s="319">
        <v>0.6</v>
      </c>
      <c r="M19" s="319">
        <v>0.4</v>
      </c>
      <c r="N19" s="319">
        <v>-1.0231642773861382</v>
      </c>
      <c r="O19" s="182"/>
      <c r="P19" s="182"/>
    </row>
    <row r="20" spans="3:29" ht="15" customHeight="1">
      <c r="G20" s="190" t="s">
        <v>120</v>
      </c>
      <c r="H20" s="190" t="s">
        <v>121</v>
      </c>
      <c r="I20" s="319">
        <v>3.1</v>
      </c>
      <c r="J20" s="319">
        <v>3.2</v>
      </c>
      <c r="K20" s="319">
        <v>0.50116724735446572</v>
      </c>
      <c r="L20" s="319">
        <v>-0.9</v>
      </c>
      <c r="M20" s="319">
        <v>0.1</v>
      </c>
      <c r="N20" s="319">
        <v>5.9856021190516779</v>
      </c>
    </row>
    <row r="21" spans="3:29" ht="15" customHeight="1">
      <c r="G21" s="190" t="s">
        <v>213</v>
      </c>
      <c r="H21" s="190" t="s">
        <v>214</v>
      </c>
      <c r="I21" s="319">
        <v>2.1933551764938914</v>
      </c>
      <c r="J21" s="319">
        <v>1</v>
      </c>
      <c r="K21" s="319">
        <v>0.5008902792046499</v>
      </c>
      <c r="L21" s="319">
        <v>0.3</v>
      </c>
      <c r="M21" s="319">
        <v>2.6912908410701351E-2</v>
      </c>
      <c r="N21" s="319">
        <v>3.9955310916053928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8"/>
  <dimension ref="A1:AP9961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214" customWidth="1"/>
    <col min="2" max="2" width="39.85546875" style="214" customWidth="1"/>
    <col min="3" max="3" width="10.7109375" style="214" customWidth="1"/>
    <col min="4" max="4" width="39.85546875" style="214" customWidth="1"/>
    <col min="5" max="5" width="1.7109375" style="214" customWidth="1"/>
    <col min="6" max="6" width="5.7109375" style="215" customWidth="1"/>
    <col min="7" max="10" width="10.7109375" style="215" customWidth="1"/>
    <col min="11" max="19" width="10.7109375" style="214" customWidth="1"/>
    <col min="20" max="26" width="9.28515625" style="214"/>
    <col min="27" max="27" width="20.140625" style="214" bestFit="1" customWidth="1"/>
    <col min="28" max="41" width="9.28515625" style="214"/>
    <col min="42" max="42" width="12" style="214" bestFit="1" customWidth="1"/>
    <col min="43" max="16384" width="9.28515625" style="214"/>
  </cols>
  <sheetData>
    <row r="1" spans="1:42" ht="12" customHeight="1">
      <c r="A1" s="213" t="s">
        <v>0</v>
      </c>
      <c r="E1" s="213"/>
      <c r="AA1" s="216"/>
      <c r="AP1" s="216"/>
    </row>
    <row r="2" spans="1:42" ht="12" customHeight="1">
      <c r="A2" s="197" t="s">
        <v>1</v>
      </c>
      <c r="E2" s="197"/>
      <c r="AA2" s="216"/>
      <c r="AP2" s="216"/>
    </row>
    <row r="3" spans="1:42" ht="12" customHeight="1">
      <c r="D3" s="197"/>
      <c r="E3" s="197"/>
      <c r="AA3" s="216"/>
      <c r="AP3" s="216"/>
    </row>
    <row r="4" spans="1:42" ht="202.7" customHeight="1">
      <c r="B4" s="412"/>
      <c r="C4" s="217"/>
      <c r="D4" s="208"/>
      <c r="E4" s="197"/>
      <c r="AA4" s="216"/>
      <c r="AP4" s="216"/>
    </row>
    <row r="5" spans="1:42" ht="9.75" customHeight="1">
      <c r="B5" s="413"/>
      <c r="C5" s="217"/>
      <c r="D5" s="209"/>
      <c r="E5" s="197"/>
      <c r="AA5" s="216"/>
      <c r="AP5" s="216"/>
    </row>
    <row r="6" spans="1:42" ht="12" customHeight="1">
      <c r="D6" s="218"/>
      <c r="E6" s="218"/>
      <c r="F6" s="214"/>
      <c r="G6" s="219" t="s">
        <v>0</v>
      </c>
      <c r="H6" s="220"/>
      <c r="I6" s="220"/>
      <c r="J6" s="220"/>
      <c r="K6" s="220"/>
      <c r="AA6" s="216"/>
      <c r="AP6" s="216"/>
    </row>
    <row r="7" spans="1:42" ht="12" customHeight="1">
      <c r="F7" s="214"/>
      <c r="G7" s="210" t="s">
        <v>1</v>
      </c>
      <c r="H7" s="220"/>
      <c r="I7" s="220"/>
      <c r="J7" s="220"/>
      <c r="K7" s="220"/>
      <c r="AA7" s="216"/>
      <c r="AP7" s="216"/>
    </row>
    <row r="8" spans="1:42" ht="33.75">
      <c r="F8" s="214"/>
      <c r="G8" s="221"/>
      <c r="H8" s="221"/>
      <c r="I8" s="221" t="s">
        <v>140</v>
      </c>
      <c r="J8" s="221" t="s">
        <v>141</v>
      </c>
      <c r="K8" s="221" t="s">
        <v>142</v>
      </c>
      <c r="L8" s="222"/>
      <c r="M8" s="222"/>
      <c r="N8" s="222"/>
      <c r="O8" s="222"/>
      <c r="P8" s="222"/>
      <c r="Q8" s="222"/>
      <c r="R8" s="222"/>
      <c r="S8" s="222"/>
      <c r="AA8" s="216"/>
      <c r="AP8" s="216"/>
    </row>
    <row r="9" spans="1:42" ht="45">
      <c r="F9" s="214"/>
      <c r="G9" s="221"/>
      <c r="H9" s="221"/>
      <c r="I9" s="223" t="s">
        <v>143</v>
      </c>
      <c r="J9" s="223" t="s">
        <v>144</v>
      </c>
      <c r="K9" s="223" t="s">
        <v>145</v>
      </c>
      <c r="L9" s="222"/>
      <c r="M9" s="222"/>
      <c r="N9" s="222"/>
      <c r="O9" s="222"/>
      <c r="P9" s="222"/>
      <c r="Q9" s="222"/>
      <c r="R9" s="222"/>
      <c r="S9" s="222"/>
      <c r="AP9" s="216"/>
    </row>
    <row r="10" spans="1:42" ht="15" customHeight="1">
      <c r="F10" s="214"/>
      <c r="G10" s="186">
        <v>2009</v>
      </c>
      <c r="H10" s="186" t="s">
        <v>146</v>
      </c>
      <c r="I10" s="224">
        <v>-20.302946726635145</v>
      </c>
      <c r="J10" s="224">
        <v>-2.2209329505425428</v>
      </c>
      <c r="K10" s="224">
        <v>-22.523879677177689</v>
      </c>
      <c r="AP10" s="216"/>
    </row>
    <row r="11" spans="1:42" ht="15" customHeight="1">
      <c r="F11" s="214"/>
      <c r="G11" s="190">
        <v>2010</v>
      </c>
      <c r="H11" s="190" t="s">
        <v>43</v>
      </c>
      <c r="I11" s="225">
        <v>-6.5111604920596564</v>
      </c>
      <c r="J11" s="225">
        <v>6.1235914370895332E-3</v>
      </c>
      <c r="K11" s="225">
        <v>-6.5050369006225566</v>
      </c>
      <c r="AP11" s="216"/>
    </row>
    <row r="12" spans="1:42" ht="15" customHeight="1">
      <c r="F12" s="214"/>
      <c r="G12" s="190">
        <v>2011</v>
      </c>
      <c r="H12" s="190" t="s">
        <v>44</v>
      </c>
      <c r="I12" s="225">
        <v>5.8722585104439808</v>
      </c>
      <c r="J12" s="225">
        <v>-1.2049909301180888</v>
      </c>
      <c r="K12" s="225">
        <v>4.6672675803258983</v>
      </c>
      <c r="AP12" s="216"/>
    </row>
    <row r="13" spans="1:42" ht="15" customHeight="1">
      <c r="F13" s="214"/>
      <c r="G13" s="190">
        <v>2012</v>
      </c>
      <c r="H13" s="190" t="s">
        <v>45</v>
      </c>
      <c r="I13" s="225">
        <v>12.872486143868455</v>
      </c>
      <c r="J13" s="225">
        <v>1.0406212039857115</v>
      </c>
      <c r="K13" s="225">
        <v>13.913107347854179</v>
      </c>
    </row>
    <row r="14" spans="1:42" ht="15" customHeight="1">
      <c r="F14" s="214"/>
      <c r="G14" s="190">
        <v>2013</v>
      </c>
      <c r="H14" s="190" t="s">
        <v>46</v>
      </c>
      <c r="I14" s="225">
        <v>-7.3488124048748631</v>
      </c>
      <c r="J14" s="225">
        <v>-4.6061489521085042</v>
      </c>
      <c r="K14" s="225">
        <v>-11.954961356983361</v>
      </c>
    </row>
    <row r="15" spans="1:42" ht="15" customHeight="1">
      <c r="F15" s="214"/>
      <c r="G15" s="190">
        <v>2014</v>
      </c>
      <c r="H15" s="190" t="s">
        <v>47</v>
      </c>
      <c r="I15" s="225">
        <v>-4.7210475433075274</v>
      </c>
      <c r="J15" s="225">
        <v>1.2770980319946639</v>
      </c>
      <c r="K15" s="225">
        <v>-3.4439495113128515</v>
      </c>
    </row>
    <row r="16" spans="1:42" ht="15" customHeight="1">
      <c r="F16" s="214"/>
      <c r="G16" s="190">
        <v>2015</v>
      </c>
      <c r="H16" s="190" t="s">
        <v>51</v>
      </c>
      <c r="I16" s="225">
        <v>4.6494544405659592</v>
      </c>
      <c r="J16" s="225">
        <v>1.5474423325909239</v>
      </c>
      <c r="K16" s="225">
        <v>6.1968967731568938</v>
      </c>
    </row>
    <row r="17" spans="6:11" ht="15" customHeight="1">
      <c r="F17" s="214"/>
      <c r="G17" s="190">
        <v>2016</v>
      </c>
      <c r="H17" s="190" t="s">
        <v>52</v>
      </c>
      <c r="I17" s="225">
        <v>2.4719050976823693</v>
      </c>
      <c r="J17" s="225">
        <v>2.6084045799414017</v>
      </c>
      <c r="K17" s="225">
        <v>5.0803096776237595</v>
      </c>
    </row>
    <row r="18" spans="6:11" ht="15" customHeight="1">
      <c r="F18" s="214"/>
      <c r="G18" s="190">
        <v>2017</v>
      </c>
      <c r="H18" s="190" t="s">
        <v>71</v>
      </c>
      <c r="I18" s="225">
        <v>7.5286896584046303</v>
      </c>
      <c r="J18" s="225">
        <v>-0.88666193705700147</v>
      </c>
      <c r="K18" s="225">
        <v>6.6420277213476311</v>
      </c>
    </row>
    <row r="19" spans="6:11" ht="15" customHeight="1">
      <c r="F19" s="214"/>
      <c r="G19" s="190">
        <v>2018</v>
      </c>
      <c r="H19" s="190" t="s">
        <v>69</v>
      </c>
      <c r="I19" s="225">
        <v>12.317373604628445</v>
      </c>
      <c r="J19" s="225">
        <v>5.2007860644608055</v>
      </c>
      <c r="K19" s="225">
        <v>17.518159669089243</v>
      </c>
    </row>
    <row r="20" spans="6:11" ht="15" customHeight="1">
      <c r="F20" s="214"/>
      <c r="G20" s="190">
        <v>2019</v>
      </c>
      <c r="H20" s="190" t="s">
        <v>65</v>
      </c>
      <c r="I20" s="225">
        <v>12.690030517114744</v>
      </c>
      <c r="J20" s="225">
        <v>4.4611943711311257</v>
      </c>
      <c r="K20" s="225">
        <v>17.151224888245878</v>
      </c>
    </row>
    <row r="21" spans="6:11" ht="15" customHeight="1">
      <c r="G21" s="190" t="s">
        <v>74</v>
      </c>
      <c r="H21" s="190" t="s">
        <v>75</v>
      </c>
      <c r="I21" s="225">
        <v>-5.4856070273707029</v>
      </c>
      <c r="J21" s="225">
        <v>0.48560702737070782</v>
      </c>
      <c r="K21" s="225">
        <v>-5</v>
      </c>
    </row>
    <row r="22" spans="6:11" ht="15" customHeight="1">
      <c r="G22" s="190" t="s">
        <v>121</v>
      </c>
      <c r="H22" s="190" t="s">
        <v>120</v>
      </c>
      <c r="I22" s="225">
        <v>10.785227567167178</v>
      </c>
      <c r="J22" s="225">
        <v>3.71477243283281</v>
      </c>
      <c r="K22" s="225">
        <v>14.5</v>
      </c>
    </row>
    <row r="23" spans="6:11" ht="15" customHeight="1">
      <c r="G23" s="190" t="s">
        <v>214</v>
      </c>
      <c r="H23" s="190" t="s">
        <v>213</v>
      </c>
      <c r="I23" s="225">
        <v>2.9337324987479159</v>
      </c>
      <c r="J23" s="225">
        <v>1.2662675012520939</v>
      </c>
      <c r="K23" s="225">
        <v>4.2</v>
      </c>
    </row>
    <row r="24" spans="6:11" ht="15" customHeight="1">
      <c r="J24" s="226"/>
    </row>
    <row r="25" spans="6:11" ht="15" customHeight="1">
      <c r="J25" s="226"/>
    </row>
    <row r="26" spans="6:11" ht="15" customHeight="1">
      <c r="J26" s="226"/>
    </row>
    <row r="27" spans="6:11" ht="15" customHeight="1">
      <c r="J27" s="226"/>
    </row>
    <row r="28" spans="6:11" ht="15" customHeight="1">
      <c r="J28" s="226"/>
    </row>
    <row r="29" spans="6:11" ht="15" customHeight="1">
      <c r="J29" s="226"/>
    </row>
    <row r="30" spans="6:11" ht="15" customHeight="1">
      <c r="J30" s="226"/>
    </row>
    <row r="31" spans="6:11" ht="15" customHeight="1">
      <c r="J31" s="226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/>
  <dimension ref="A1:AQ10000"/>
  <sheetViews>
    <sheetView showGridLines="0" topLeftCell="A3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8" width="10.7109375" style="167" customWidth="1"/>
    <col min="9" max="9" width="12.28515625" style="167" customWidth="1"/>
    <col min="10" max="16" width="10.7109375" style="167" customWidth="1"/>
    <col min="17" max="20" width="10.7109375" style="166" customWidth="1"/>
    <col min="21" max="27" width="6.140625" style="166"/>
    <col min="28" max="28" width="14" style="166" bestFit="1" customWidth="1"/>
    <col min="29" max="42" width="6.140625" style="166"/>
    <col min="43" max="43" width="12.85546875" style="166" bestFit="1" customWidth="1"/>
    <col min="44" max="16384" width="6.140625" style="166"/>
  </cols>
  <sheetData>
    <row r="1" spans="1:43" ht="12" customHeight="1">
      <c r="A1" s="56" t="s">
        <v>0</v>
      </c>
      <c r="E1" s="56"/>
      <c r="F1" s="56"/>
      <c r="G1" s="146"/>
      <c r="H1" s="146"/>
      <c r="I1" s="146"/>
      <c r="J1" s="146"/>
      <c r="AB1" s="137"/>
      <c r="AQ1" s="137"/>
    </row>
    <row r="2" spans="1:43" ht="12" customHeight="1">
      <c r="A2" s="58" t="s">
        <v>56</v>
      </c>
      <c r="E2" s="58"/>
      <c r="F2" s="58"/>
      <c r="AB2" s="137"/>
      <c r="AQ2" s="137"/>
    </row>
    <row r="3" spans="1:43" ht="12" customHeight="1">
      <c r="D3" s="58"/>
      <c r="E3" s="58"/>
      <c r="F3" s="58"/>
      <c r="G3" s="146"/>
      <c r="H3" s="146"/>
      <c r="I3" s="146"/>
      <c r="J3" s="146"/>
      <c r="AB3" s="137"/>
      <c r="AQ3" s="137"/>
    </row>
    <row r="4" spans="1:43" ht="234.95" customHeight="1">
      <c r="B4" s="138"/>
      <c r="C4" s="71"/>
      <c r="D4" s="150"/>
      <c r="E4" s="58"/>
      <c r="F4" s="58"/>
      <c r="AB4" s="137"/>
      <c r="AQ4" s="137"/>
    </row>
    <row r="5" spans="1:43" ht="7.5" customHeight="1">
      <c r="B5" s="71"/>
      <c r="C5" s="71"/>
      <c r="D5" s="44"/>
      <c r="E5" s="58"/>
      <c r="F5" s="58"/>
      <c r="I5" s="193"/>
      <c r="J5" s="193"/>
      <c r="K5" s="193"/>
      <c r="L5" s="193"/>
      <c r="M5" s="193"/>
      <c r="N5" s="193"/>
      <c r="O5" s="193"/>
      <c r="P5" s="193"/>
      <c r="Q5" s="64"/>
      <c r="R5" s="64"/>
      <c r="S5" s="64"/>
      <c r="T5" s="64"/>
      <c r="AB5" s="137"/>
      <c r="AQ5" s="137"/>
    </row>
    <row r="6" spans="1:43" ht="12" customHeight="1">
      <c r="D6" s="59"/>
      <c r="E6" s="59"/>
      <c r="F6" s="59"/>
      <c r="G6" s="60" t="s">
        <v>0</v>
      </c>
      <c r="I6" s="193"/>
      <c r="J6" s="193"/>
      <c r="K6" s="193"/>
      <c r="L6" s="193"/>
      <c r="M6" s="193"/>
      <c r="N6" s="193"/>
      <c r="O6" s="193"/>
      <c r="P6" s="193"/>
      <c r="Q6" s="64"/>
      <c r="R6" s="64"/>
      <c r="S6" s="64"/>
      <c r="T6" s="64"/>
      <c r="AB6" s="137"/>
      <c r="AQ6" s="137"/>
    </row>
    <row r="7" spans="1:43" ht="12" customHeight="1">
      <c r="G7" s="61" t="s">
        <v>1</v>
      </c>
      <c r="I7" s="193"/>
      <c r="J7" s="193"/>
      <c r="K7" s="193"/>
      <c r="L7" s="193"/>
      <c r="M7" s="193"/>
      <c r="N7" s="193"/>
      <c r="O7" s="193"/>
      <c r="P7" s="193"/>
      <c r="Q7" s="64"/>
      <c r="R7" s="64"/>
      <c r="S7" s="64"/>
      <c r="T7" s="64"/>
      <c r="AB7" s="137"/>
      <c r="AQ7" s="137"/>
    </row>
    <row r="8" spans="1:43">
      <c r="D8" s="62"/>
      <c r="E8" s="62"/>
      <c r="F8" s="62"/>
      <c r="G8" s="89"/>
      <c r="H8" s="89"/>
      <c r="I8" s="89" t="s">
        <v>188</v>
      </c>
      <c r="J8" s="89" t="s">
        <v>189</v>
      </c>
      <c r="K8" s="196" t="s">
        <v>190</v>
      </c>
      <c r="L8" s="196" t="s">
        <v>191</v>
      </c>
      <c r="M8" s="196" t="s">
        <v>192</v>
      </c>
      <c r="N8" s="89" t="s">
        <v>124</v>
      </c>
      <c r="O8" s="89"/>
      <c r="P8" s="65"/>
      <c r="Q8" s="66"/>
      <c r="R8" s="66"/>
      <c r="S8" s="66"/>
      <c r="T8" s="66"/>
      <c r="AB8" s="137"/>
      <c r="AQ8" s="137"/>
    </row>
    <row r="9" spans="1:43" s="64" customFormat="1" ht="22.5">
      <c r="G9" s="89"/>
      <c r="H9" s="89"/>
      <c r="I9" s="88" t="s">
        <v>149</v>
      </c>
      <c r="J9" s="88" t="s">
        <v>150</v>
      </c>
      <c r="K9" s="100" t="s">
        <v>151</v>
      </c>
      <c r="L9" s="100" t="s">
        <v>152</v>
      </c>
      <c r="M9" s="100" t="s">
        <v>153</v>
      </c>
      <c r="N9" s="88" t="s">
        <v>57</v>
      </c>
      <c r="O9" s="89"/>
      <c r="P9" s="65"/>
      <c r="Q9" s="66"/>
      <c r="R9" s="66"/>
      <c r="S9" s="66"/>
      <c r="T9" s="66"/>
      <c r="U9" s="66"/>
      <c r="V9" s="66"/>
      <c r="W9" s="66"/>
      <c r="X9" s="66"/>
      <c r="AQ9" s="151"/>
    </row>
    <row r="10" spans="1:43" ht="15" customHeight="1">
      <c r="G10" s="186" t="s">
        <v>44</v>
      </c>
      <c r="H10" s="186">
        <v>2011</v>
      </c>
      <c r="I10" s="187">
        <v>6.1046392546776566E-2</v>
      </c>
      <c r="J10" s="187">
        <v>0.83741656993018776</v>
      </c>
      <c r="K10" s="187">
        <v>0.51030813672028941</v>
      </c>
      <c r="L10" s="187">
        <v>0.26576425338239895</v>
      </c>
      <c r="M10" s="187">
        <v>0.32165384179970929</v>
      </c>
      <c r="N10" s="187">
        <v>2.0362766886403056</v>
      </c>
      <c r="O10" s="182"/>
      <c r="P10" s="182"/>
      <c r="AC10" s="67"/>
      <c r="AQ10" s="137"/>
    </row>
    <row r="11" spans="1:43" ht="15" customHeight="1">
      <c r="G11" s="190" t="s">
        <v>45</v>
      </c>
      <c r="H11" s="190">
        <v>2012</v>
      </c>
      <c r="I11" s="191">
        <v>-1.11588294035678</v>
      </c>
      <c r="J11" s="191">
        <v>8.6438177401080979E-2</v>
      </c>
      <c r="K11" s="191">
        <v>4.6462596482789782E-2</v>
      </c>
      <c r="L11" s="191">
        <v>0.58700135427722755</v>
      </c>
      <c r="M11" s="191">
        <v>-0.18425591831618279</v>
      </c>
      <c r="N11" s="191">
        <v>-0.68154236933475643</v>
      </c>
      <c r="O11" s="182"/>
      <c r="P11" s="182"/>
      <c r="AQ11" s="137"/>
    </row>
    <row r="12" spans="1:43" s="167" customFormat="1" ht="15" customHeight="1">
      <c r="C12" s="166"/>
      <c r="D12" s="166"/>
      <c r="E12" s="166"/>
      <c r="F12" s="166"/>
      <c r="G12" s="190" t="s">
        <v>46</v>
      </c>
      <c r="H12" s="190">
        <v>2013</v>
      </c>
      <c r="I12" s="191">
        <v>1.1536107085377767</v>
      </c>
      <c r="J12" s="191">
        <v>1.4583899924908899</v>
      </c>
      <c r="K12" s="191">
        <v>-0.69277227595989599</v>
      </c>
      <c r="L12" s="191">
        <v>0.88199076851508229</v>
      </c>
      <c r="M12" s="191">
        <v>-0.21760938904434499</v>
      </c>
      <c r="N12" s="191">
        <v>2.8926367335580871</v>
      </c>
      <c r="O12" s="182"/>
      <c r="P12" s="182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Q12" s="152"/>
    </row>
    <row r="13" spans="1:43" s="167" customFormat="1" ht="15" customHeight="1">
      <c r="C13" s="166"/>
      <c r="D13" s="166"/>
      <c r="E13" s="166"/>
      <c r="F13" s="166"/>
      <c r="G13" s="190" t="s">
        <v>47</v>
      </c>
      <c r="H13" s="190">
        <v>2014</v>
      </c>
      <c r="I13" s="191">
        <v>0.12609445121724955</v>
      </c>
      <c r="J13" s="191">
        <v>-1.80038673484887</v>
      </c>
      <c r="K13" s="191">
        <v>4.5141200570187612E-2</v>
      </c>
      <c r="L13" s="191">
        <v>9.220952779777826E-2</v>
      </c>
      <c r="M13" s="191">
        <v>3.2296785306620474E-2</v>
      </c>
      <c r="N13" s="191">
        <v>-1.5895103199025737</v>
      </c>
      <c r="O13" s="182"/>
      <c r="P13" s="182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</row>
    <row r="14" spans="1:43" s="167" customFormat="1" ht="15" customHeight="1">
      <c r="C14" s="166"/>
      <c r="D14" s="166"/>
      <c r="E14" s="166"/>
      <c r="F14" s="166"/>
      <c r="G14" s="190" t="s">
        <v>51</v>
      </c>
      <c r="H14" s="190">
        <v>2015</v>
      </c>
      <c r="I14" s="191">
        <v>0.14428315908535902</v>
      </c>
      <c r="J14" s="191">
        <v>0.97371195948463607</v>
      </c>
      <c r="K14" s="191">
        <v>0.5628751367444742</v>
      </c>
      <c r="L14" s="191">
        <v>0.21399225772708469</v>
      </c>
      <c r="M14" s="191">
        <v>-0.14411800519295526</v>
      </c>
      <c r="N14" s="191">
        <v>1.8060592650968117</v>
      </c>
      <c r="O14" s="182"/>
      <c r="P14" s="182"/>
      <c r="Q14" s="166"/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</row>
    <row r="15" spans="1:43" s="167" customFormat="1" ht="15" customHeight="1">
      <c r="C15" s="166"/>
      <c r="D15" s="166"/>
      <c r="E15" s="166"/>
      <c r="F15" s="166"/>
      <c r="G15" s="190" t="s">
        <v>52</v>
      </c>
      <c r="H15" s="190">
        <v>2016</v>
      </c>
      <c r="I15" s="191">
        <v>0.50022706729266042</v>
      </c>
      <c r="J15" s="191">
        <v>0.45726087413167049</v>
      </c>
      <c r="K15" s="191">
        <v>0.22927353947156268</v>
      </c>
      <c r="L15" s="191">
        <v>1.2640913586410811</v>
      </c>
      <c r="M15" s="191">
        <v>0.88772929092061381</v>
      </c>
      <c r="N15" s="191">
        <v>3.3385867654298749</v>
      </c>
      <c r="O15" s="182"/>
      <c r="P15" s="182"/>
      <c r="Q15" s="166"/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</row>
    <row r="16" spans="1:43" ht="15" customHeight="1">
      <c r="G16" s="190" t="s">
        <v>71</v>
      </c>
      <c r="H16" s="190">
        <v>2017</v>
      </c>
      <c r="I16" s="191">
        <v>-0.7953387526412109</v>
      </c>
      <c r="J16" s="191">
        <v>0.57388729709356445</v>
      </c>
      <c r="K16" s="191">
        <v>0.20916865584705335</v>
      </c>
      <c r="L16" s="191">
        <v>1.7262435527355648</v>
      </c>
      <c r="M16" s="191">
        <v>0.3787888047158442</v>
      </c>
      <c r="N16" s="191">
        <v>2.1011638474124315</v>
      </c>
      <c r="O16" s="182"/>
      <c r="P16" s="182"/>
    </row>
    <row r="17" spans="3:29" ht="15" customHeight="1">
      <c r="G17" s="190" t="s">
        <v>69</v>
      </c>
      <c r="H17" s="190">
        <v>2018</v>
      </c>
      <c r="I17" s="191">
        <v>0.91571430400768583</v>
      </c>
      <c r="J17" s="191">
        <v>0.19567412278805102</v>
      </c>
      <c r="K17" s="191">
        <v>0.49231746352778316</v>
      </c>
      <c r="L17" s="191">
        <v>1.9532620301334229</v>
      </c>
      <c r="M17" s="191">
        <v>0.93209772319673889</v>
      </c>
      <c r="N17" s="191">
        <v>4.4951212927626996</v>
      </c>
      <c r="O17" s="182"/>
      <c r="P17" s="182"/>
    </row>
    <row r="18" spans="3:29" s="167" customFormat="1" ht="15" customHeight="1">
      <c r="C18" s="166"/>
      <c r="D18" s="166"/>
      <c r="E18" s="166"/>
      <c r="F18" s="166"/>
      <c r="G18" s="190" t="s">
        <v>65</v>
      </c>
      <c r="H18" s="190">
        <v>2019</v>
      </c>
      <c r="I18" s="191">
        <v>-0.10758127545598974</v>
      </c>
      <c r="J18" s="191">
        <v>8.3799509751742107E-2</v>
      </c>
      <c r="K18" s="191">
        <v>1.4431100815348397</v>
      </c>
      <c r="L18" s="191">
        <v>2.1634512306906024</v>
      </c>
      <c r="M18" s="191">
        <v>0.59995883488602098</v>
      </c>
      <c r="N18" s="191">
        <v>4.2485134399556745</v>
      </c>
      <c r="O18" s="182"/>
      <c r="P18" s="182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</row>
    <row r="19" spans="3:29" ht="15" customHeight="1">
      <c r="G19" s="190" t="s">
        <v>75</v>
      </c>
      <c r="H19" s="190" t="s">
        <v>74</v>
      </c>
      <c r="I19" s="191">
        <v>0.22298080169147763</v>
      </c>
      <c r="J19" s="191">
        <v>-0.1</v>
      </c>
      <c r="K19" s="191">
        <v>-0.1</v>
      </c>
      <c r="L19" s="191">
        <v>-0.6</v>
      </c>
      <c r="M19" s="191">
        <v>-0.42053507999310313</v>
      </c>
      <c r="N19" s="191">
        <v>-1.0231642773861382</v>
      </c>
      <c r="O19" s="182"/>
      <c r="P19" s="182"/>
    </row>
    <row r="20" spans="3:29" ht="15" customHeight="1">
      <c r="G20" s="190" t="s">
        <v>120</v>
      </c>
      <c r="H20" s="190" t="s">
        <v>121</v>
      </c>
      <c r="I20" s="191">
        <v>-0.1</v>
      </c>
      <c r="J20" s="191">
        <v>0.9</v>
      </c>
      <c r="K20" s="191">
        <v>0.6838422187053933</v>
      </c>
      <c r="L20" s="191">
        <v>3.6</v>
      </c>
      <c r="M20" s="191">
        <v>0.8</v>
      </c>
      <c r="N20" s="191">
        <v>5.9856021190516779</v>
      </c>
    </row>
    <row r="21" spans="3:29" ht="15" customHeight="1">
      <c r="G21" s="190" t="s">
        <v>213</v>
      </c>
      <c r="H21" s="190" t="s">
        <v>214</v>
      </c>
      <c r="I21" s="377">
        <v>0.1</v>
      </c>
      <c r="J21" s="319">
        <v>0.71862140253209461</v>
      </c>
      <c r="K21" s="319">
        <v>0.3980212030970377</v>
      </c>
      <c r="L21" s="319">
        <v>2.3843652764091416</v>
      </c>
      <c r="M21" s="319">
        <v>0.49949208110721305</v>
      </c>
      <c r="N21" s="319">
        <v>3.9955310916053928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3"/>
  <dimension ref="A1:L16"/>
  <sheetViews>
    <sheetView showGridLines="0" view="pageBreakPreview" zoomScale="130" zoomScaleNormal="100" zoomScaleSheetLayoutView="130" workbookViewId="0">
      <selection activeCell="F5" sqref="F5:H16"/>
    </sheetView>
  </sheetViews>
  <sheetFormatPr defaultColWidth="10.7109375" defaultRowHeight="12.75"/>
  <cols>
    <col min="1" max="1" width="3.7109375" style="233" customWidth="1"/>
    <col min="2" max="2" width="28.42578125" style="233" customWidth="1"/>
    <col min="3" max="3" width="38.140625" style="233" customWidth="1"/>
    <col min="4" max="4" width="13.140625" style="332" customWidth="1"/>
    <col min="5" max="5" width="10.7109375" style="233"/>
    <col min="6" max="6" width="28.42578125" style="233" customWidth="1"/>
    <col min="7" max="7" width="38.140625" style="233" customWidth="1"/>
    <col min="8" max="8" width="13.140625" style="332" customWidth="1"/>
    <col min="9" max="16384" width="10.7109375" style="233"/>
  </cols>
  <sheetData>
    <row r="1" spans="1:12">
      <c r="A1" s="331"/>
    </row>
    <row r="2" spans="1:12">
      <c r="A2" s="331"/>
    </row>
    <row r="3" spans="1:12" ht="15">
      <c r="B3" s="331"/>
      <c r="C3" s="333"/>
      <c r="F3" s="331"/>
      <c r="G3" s="333"/>
    </row>
    <row r="4" spans="1:12" ht="3" customHeight="1"/>
    <row r="5" spans="1:12" ht="12.75" customHeight="1">
      <c r="B5" s="414" t="s">
        <v>231</v>
      </c>
      <c r="C5" s="415"/>
      <c r="D5" s="416"/>
      <c r="F5" s="414" t="s">
        <v>303</v>
      </c>
      <c r="G5" s="415"/>
      <c r="H5" s="416"/>
    </row>
    <row r="6" spans="1:12" ht="27">
      <c r="B6" s="334" t="s">
        <v>200</v>
      </c>
      <c r="C6" s="334" t="s">
        <v>285</v>
      </c>
      <c r="D6" s="334" t="s">
        <v>202</v>
      </c>
      <c r="F6" s="334" t="s">
        <v>304</v>
      </c>
      <c r="G6" s="334" t="s">
        <v>305</v>
      </c>
      <c r="H6" s="334" t="s">
        <v>306</v>
      </c>
    </row>
    <row r="7" spans="1:12">
      <c r="B7" s="335" t="s">
        <v>223</v>
      </c>
      <c r="C7" s="336"/>
      <c r="D7" s="336"/>
      <c r="F7" s="335" t="s">
        <v>307</v>
      </c>
      <c r="G7" s="336"/>
      <c r="H7" s="336"/>
    </row>
    <row r="8" spans="1:12" ht="27">
      <c r="B8" s="337" t="s">
        <v>220</v>
      </c>
      <c r="C8" s="352" t="s">
        <v>272</v>
      </c>
      <c r="D8" s="338" t="s">
        <v>204</v>
      </c>
      <c r="F8" s="337" t="s">
        <v>308</v>
      </c>
      <c r="G8" s="352" t="s">
        <v>309</v>
      </c>
      <c r="H8" s="338" t="s">
        <v>204</v>
      </c>
    </row>
    <row r="9" spans="1:12" ht="59.25" customHeight="1">
      <c r="B9" s="337" t="s">
        <v>221</v>
      </c>
      <c r="C9" s="352" t="s">
        <v>289</v>
      </c>
      <c r="D9" s="338" t="s">
        <v>207</v>
      </c>
      <c r="F9" s="337" t="s">
        <v>310</v>
      </c>
      <c r="G9" s="352" t="s">
        <v>338</v>
      </c>
      <c r="H9" s="338" t="s">
        <v>207</v>
      </c>
    </row>
    <row r="10" spans="1:12" ht="80.25" customHeight="1">
      <c r="B10" s="337" t="s">
        <v>222</v>
      </c>
      <c r="C10" s="352" t="s">
        <v>290</v>
      </c>
      <c r="D10" s="338" t="s">
        <v>204</v>
      </c>
      <c r="F10" s="337" t="s">
        <v>311</v>
      </c>
      <c r="G10" s="352" t="s">
        <v>312</v>
      </c>
      <c r="H10" s="338" t="s">
        <v>204</v>
      </c>
      <c r="K10" s="343"/>
      <c r="L10" s="344"/>
    </row>
    <row r="11" spans="1:12" ht="51" customHeight="1">
      <c r="B11" s="337" t="s">
        <v>239</v>
      </c>
      <c r="C11" s="352" t="s">
        <v>232</v>
      </c>
      <c r="D11" s="338" t="s">
        <v>204</v>
      </c>
      <c r="F11" s="337" t="s">
        <v>313</v>
      </c>
      <c r="G11" s="352" t="s">
        <v>314</v>
      </c>
      <c r="H11" s="338" t="s">
        <v>204</v>
      </c>
      <c r="K11" s="343"/>
      <c r="L11" s="344"/>
    </row>
    <row r="12" spans="1:12" ht="15">
      <c r="B12" s="335" t="s">
        <v>224</v>
      </c>
      <c r="C12" s="353"/>
      <c r="D12" s="339"/>
      <c r="F12" s="335" t="s">
        <v>315</v>
      </c>
      <c r="G12" s="353"/>
      <c r="H12" s="339"/>
    </row>
    <row r="13" spans="1:12" ht="80.25" customHeight="1">
      <c r="B13" s="337" t="s">
        <v>273</v>
      </c>
      <c r="C13" s="354" t="s">
        <v>287</v>
      </c>
      <c r="D13" s="338" t="s">
        <v>204</v>
      </c>
      <c r="F13" s="337" t="s">
        <v>316</v>
      </c>
      <c r="G13" s="354" t="s">
        <v>321</v>
      </c>
      <c r="H13" s="338" t="s">
        <v>204</v>
      </c>
      <c r="L13" s="340"/>
    </row>
    <row r="14" spans="1:12" ht="89.25" customHeight="1">
      <c r="B14" s="337" t="s">
        <v>274</v>
      </c>
      <c r="C14" s="354" t="s">
        <v>275</v>
      </c>
      <c r="D14" s="341" t="s">
        <v>210</v>
      </c>
      <c r="F14" s="337" t="s">
        <v>339</v>
      </c>
      <c r="G14" s="354" t="s">
        <v>319</v>
      </c>
      <c r="H14" s="341" t="s">
        <v>210</v>
      </c>
    </row>
    <row r="15" spans="1:12" ht="18">
      <c r="B15" s="337" t="s">
        <v>225</v>
      </c>
      <c r="C15" s="352" t="s">
        <v>233</v>
      </c>
      <c r="D15" s="339" t="s">
        <v>204</v>
      </c>
      <c r="F15" s="337" t="s">
        <v>317</v>
      </c>
      <c r="G15" s="352" t="s">
        <v>320</v>
      </c>
      <c r="H15" s="339" t="s">
        <v>204</v>
      </c>
    </row>
    <row r="16" spans="1:12" ht="21" customHeight="1">
      <c r="B16" s="417" t="s">
        <v>234</v>
      </c>
      <c r="C16" s="418"/>
      <c r="D16" s="418"/>
      <c r="F16" s="417" t="s">
        <v>318</v>
      </c>
      <c r="G16" s="419"/>
      <c r="H16" s="419"/>
    </row>
  </sheetData>
  <mergeCells count="4">
    <mergeCell ref="B5:D5"/>
    <mergeCell ref="B16:D16"/>
    <mergeCell ref="F5:H5"/>
    <mergeCell ref="F16:H16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0"/>
  <dimension ref="A1:AF9987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50" customWidth="1"/>
    <col min="2" max="2" width="39.85546875" style="50" customWidth="1"/>
    <col min="3" max="3" width="10.7109375" style="50" customWidth="1"/>
    <col min="4" max="4" width="39.85546875" style="50" customWidth="1"/>
    <col min="5" max="5" width="1.7109375" style="50" customWidth="1"/>
    <col min="6" max="6" width="5.7109375" style="50" customWidth="1"/>
    <col min="7" max="19" width="10.7109375" style="51" customWidth="1"/>
    <col min="20" max="29" width="9.140625" style="51"/>
    <col min="30" max="16384" width="9.140625" style="50"/>
  </cols>
  <sheetData>
    <row r="1" spans="1:32" ht="12" customHeight="1">
      <c r="A1" s="227" t="s">
        <v>0</v>
      </c>
      <c r="E1" s="227"/>
      <c r="F1" s="227"/>
      <c r="G1" s="320"/>
      <c r="H1" s="320"/>
      <c r="I1" s="320"/>
      <c r="J1" s="320"/>
    </row>
    <row r="2" spans="1:32" ht="12" customHeight="1">
      <c r="A2" s="227" t="s">
        <v>1</v>
      </c>
      <c r="E2" s="227"/>
      <c r="F2" s="227"/>
    </row>
    <row r="3" spans="1:32" ht="12" customHeight="1">
      <c r="D3" s="227"/>
      <c r="E3" s="227"/>
      <c r="F3" s="227"/>
      <c r="G3" s="320"/>
      <c r="H3" s="320"/>
      <c r="I3" s="320"/>
      <c r="J3" s="320"/>
    </row>
    <row r="4" spans="1:32" ht="180.75" customHeight="1">
      <c r="B4" s="324"/>
      <c r="D4" s="321"/>
      <c r="E4" s="227"/>
      <c r="F4" s="227"/>
    </row>
    <row r="5" spans="1:32" ht="9.75" customHeight="1">
      <c r="D5" s="227"/>
      <c r="E5" s="227"/>
      <c r="F5" s="227"/>
    </row>
    <row r="6" spans="1:32" ht="12" customHeight="1">
      <c r="D6" s="52"/>
      <c r="E6" s="52"/>
      <c r="F6" s="52"/>
      <c r="G6" s="228" t="s">
        <v>0</v>
      </c>
    </row>
    <row r="7" spans="1:32" ht="12" customHeight="1">
      <c r="G7" s="228" t="s">
        <v>1</v>
      </c>
    </row>
    <row r="8" spans="1:32" s="2" customFormat="1" ht="22.5">
      <c r="E8" s="5"/>
      <c r="F8" s="5"/>
      <c r="G8" s="90"/>
      <c r="H8" s="90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33" t="s">
        <v>17</v>
      </c>
      <c r="AD8" s="133" t="s">
        <v>18</v>
      </c>
      <c r="AE8" s="133" t="s">
        <v>19</v>
      </c>
      <c r="AF8" s="15"/>
    </row>
    <row r="9" spans="1:32" s="2" customFormat="1" ht="21.75" customHeight="1">
      <c r="G9" s="94"/>
      <c r="H9" s="94"/>
      <c r="I9" s="92" t="s">
        <v>2</v>
      </c>
      <c r="J9" s="92" t="s">
        <v>3</v>
      </c>
      <c r="K9" s="92" t="s">
        <v>40</v>
      </c>
      <c r="L9" s="92" t="s">
        <v>39</v>
      </c>
      <c r="M9" s="92" t="s">
        <v>38</v>
      </c>
      <c r="N9" s="92" t="s">
        <v>37</v>
      </c>
      <c r="O9" s="92" t="s">
        <v>36</v>
      </c>
      <c r="P9" s="92" t="s">
        <v>35</v>
      </c>
      <c r="Q9" s="92" t="s">
        <v>34</v>
      </c>
      <c r="R9" s="92" t="s">
        <v>33</v>
      </c>
      <c r="S9" s="92" t="s">
        <v>32</v>
      </c>
      <c r="T9" s="134" t="s">
        <v>31</v>
      </c>
      <c r="U9" s="134" t="s">
        <v>30</v>
      </c>
      <c r="V9" s="134" t="s">
        <v>29</v>
      </c>
      <c r="W9" s="134" t="s">
        <v>28</v>
      </c>
      <c r="X9" s="134" t="s">
        <v>27</v>
      </c>
      <c r="Y9" s="134" t="s">
        <v>26</v>
      </c>
      <c r="Z9" s="134" t="s">
        <v>25</v>
      </c>
      <c r="AA9" s="134" t="s">
        <v>24</v>
      </c>
      <c r="AB9" s="134" t="s">
        <v>23</v>
      </c>
      <c r="AC9" s="130" t="s">
        <v>20</v>
      </c>
      <c r="AD9" s="130" t="s">
        <v>21</v>
      </c>
      <c r="AE9" s="130" t="s">
        <v>22</v>
      </c>
      <c r="AF9" s="15"/>
    </row>
    <row r="10" spans="1:32" customFormat="1" ht="18" customHeight="1">
      <c r="G10" s="322" t="s">
        <v>85</v>
      </c>
      <c r="H10" s="322" t="s">
        <v>84</v>
      </c>
      <c r="I10" s="97">
        <v>1.8610952242763261</v>
      </c>
      <c r="J10" s="97">
        <v>1.8610952242763261</v>
      </c>
      <c r="K10" s="97">
        <v>0</v>
      </c>
      <c r="L10" s="97">
        <v>0</v>
      </c>
      <c r="M10" s="97">
        <v>0</v>
      </c>
      <c r="N10" s="97">
        <v>0</v>
      </c>
      <c r="O10" s="97">
        <v>0</v>
      </c>
      <c r="P10" s="97">
        <v>0</v>
      </c>
      <c r="Q10" s="97">
        <v>0</v>
      </c>
      <c r="R10" s="97">
        <v>0</v>
      </c>
      <c r="S10" s="97">
        <v>0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323">
        <v>1.5</v>
      </c>
      <c r="AD10" s="323">
        <v>3</v>
      </c>
      <c r="AE10" s="323">
        <v>4.5</v>
      </c>
      <c r="AF10" s="16"/>
    </row>
    <row r="11" spans="1:32" customFormat="1" ht="15" customHeight="1">
      <c r="G11" s="322">
        <v>1</v>
      </c>
      <c r="H11" s="322">
        <v>1</v>
      </c>
      <c r="I11" s="97">
        <v>2.0453219714468389</v>
      </c>
      <c r="J11" s="97">
        <v>2.0453219714468389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323">
        <v>1.5</v>
      </c>
      <c r="AD11" s="323">
        <v>3</v>
      </c>
      <c r="AE11" s="323">
        <v>4.5</v>
      </c>
      <c r="AF11" s="16"/>
    </row>
    <row r="12" spans="1:32" ht="15" customHeight="1">
      <c r="G12" s="322">
        <v>2</v>
      </c>
      <c r="H12" s="322">
        <v>2</v>
      </c>
      <c r="I12" s="97">
        <v>1.9317418908925106</v>
      </c>
      <c r="J12" s="97">
        <v>1.9317418908925106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323">
        <v>1.5</v>
      </c>
      <c r="AD12" s="323">
        <v>3</v>
      </c>
      <c r="AE12" s="323">
        <v>4.5</v>
      </c>
    </row>
    <row r="13" spans="1:32" ht="15" customHeight="1">
      <c r="G13" s="322">
        <v>3</v>
      </c>
      <c r="H13" s="322">
        <v>3</v>
      </c>
      <c r="I13" s="97">
        <v>1.3442728042839036</v>
      </c>
      <c r="J13" s="97">
        <v>1.3442728042839036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323">
        <v>1.5</v>
      </c>
      <c r="AD13" s="323">
        <v>3</v>
      </c>
      <c r="AE13" s="323">
        <v>4.5</v>
      </c>
    </row>
    <row r="14" spans="1:32" ht="15" customHeight="1">
      <c r="G14" s="322">
        <v>4</v>
      </c>
      <c r="H14" s="322">
        <v>4</v>
      </c>
      <c r="I14" s="97">
        <v>0.64720391019797319</v>
      </c>
      <c r="J14" s="97">
        <v>0.64720391019797319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323">
        <v>1.5</v>
      </c>
      <c r="AD14" s="323">
        <v>3</v>
      </c>
      <c r="AE14" s="323">
        <v>4.5</v>
      </c>
    </row>
    <row r="15" spans="1:32" ht="15" customHeight="1">
      <c r="G15" s="322">
        <v>5</v>
      </c>
      <c r="H15" s="322">
        <v>5</v>
      </c>
      <c r="I15" s="97">
        <v>0.69705117881436252</v>
      </c>
      <c r="J15" s="97">
        <v>0.69705117881436252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323">
        <v>1.5</v>
      </c>
      <c r="AD15" s="323">
        <v>3</v>
      </c>
      <c r="AE15" s="323">
        <v>4.5</v>
      </c>
    </row>
    <row r="16" spans="1:32" ht="15" customHeight="1">
      <c r="G16" s="322">
        <v>6</v>
      </c>
      <c r="H16" s="322">
        <v>6</v>
      </c>
      <c r="I16" s="97">
        <v>1.5610568261027424</v>
      </c>
      <c r="J16" s="97">
        <v>1.5610568261027424</v>
      </c>
      <c r="K16" s="97">
        <v>0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323">
        <v>1.5</v>
      </c>
      <c r="AD16" s="323">
        <v>3</v>
      </c>
      <c r="AE16" s="323">
        <v>4.5</v>
      </c>
    </row>
    <row r="17" spans="7:31" ht="15" customHeight="1">
      <c r="G17" s="322">
        <v>7</v>
      </c>
      <c r="H17" s="322">
        <v>7</v>
      </c>
      <c r="I17" s="95">
        <v>2.0307055919571297</v>
      </c>
      <c r="J17" s="95">
        <v>2.0307055919571297</v>
      </c>
      <c r="K17" s="95">
        <v>0</v>
      </c>
      <c r="L17" s="95">
        <v>0</v>
      </c>
      <c r="M17" s="95">
        <v>0</v>
      </c>
      <c r="N17" s="95">
        <v>0</v>
      </c>
      <c r="O17" s="95">
        <v>0</v>
      </c>
      <c r="P17" s="95">
        <v>0</v>
      </c>
      <c r="Q17" s="95">
        <v>0</v>
      </c>
      <c r="R17" s="95">
        <v>0</v>
      </c>
      <c r="S17" s="95">
        <v>0</v>
      </c>
      <c r="T17" s="95">
        <v>0</v>
      </c>
      <c r="U17" s="95">
        <v>0</v>
      </c>
      <c r="V17" s="95">
        <v>0</v>
      </c>
      <c r="W17" s="95">
        <v>0</v>
      </c>
      <c r="X17" s="95">
        <v>0</v>
      </c>
      <c r="Y17" s="95">
        <v>0</v>
      </c>
      <c r="Z17" s="95">
        <v>0</v>
      </c>
      <c r="AA17" s="95">
        <v>0</v>
      </c>
      <c r="AB17" s="95">
        <v>0</v>
      </c>
      <c r="AC17" s="323">
        <v>1.5</v>
      </c>
      <c r="AD17" s="323">
        <v>3</v>
      </c>
      <c r="AE17" s="323">
        <v>4.5</v>
      </c>
    </row>
    <row r="18" spans="7:31" ht="15" customHeight="1">
      <c r="G18" s="322">
        <v>8</v>
      </c>
      <c r="H18" s="322">
        <v>8</v>
      </c>
      <c r="I18" s="97">
        <v>1.8997106942544093</v>
      </c>
      <c r="J18" s="97">
        <v>1.8997106942544093</v>
      </c>
      <c r="K18" s="97">
        <v>0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323">
        <v>1.5</v>
      </c>
      <c r="AD18" s="323">
        <v>3</v>
      </c>
      <c r="AE18" s="323">
        <v>4.5</v>
      </c>
    </row>
    <row r="19" spans="7:31" ht="15" customHeight="1">
      <c r="G19" s="322">
        <v>9</v>
      </c>
      <c r="H19" s="322">
        <v>9</v>
      </c>
      <c r="I19" s="97">
        <v>1.8358858925183483</v>
      </c>
      <c r="J19" s="97">
        <v>1.8358858925183483</v>
      </c>
      <c r="K19" s="97">
        <v>0</v>
      </c>
      <c r="L19" s="97">
        <v>0</v>
      </c>
      <c r="M19" s="97">
        <v>0</v>
      </c>
      <c r="N19" s="97">
        <v>0</v>
      </c>
      <c r="O19" s="97">
        <v>0</v>
      </c>
      <c r="P19" s="97">
        <v>0</v>
      </c>
      <c r="Q19" s="97">
        <v>0</v>
      </c>
      <c r="R19" s="97">
        <v>0</v>
      </c>
      <c r="S19" s="97">
        <v>0</v>
      </c>
      <c r="T19" s="97">
        <v>0</v>
      </c>
      <c r="U19" s="97">
        <v>0</v>
      </c>
      <c r="V19" s="97">
        <v>0</v>
      </c>
      <c r="W19" s="97">
        <v>0</v>
      </c>
      <c r="X19" s="97">
        <v>0</v>
      </c>
      <c r="Y19" s="97">
        <v>0</v>
      </c>
      <c r="Z19" s="97">
        <v>0</v>
      </c>
      <c r="AA19" s="97">
        <v>0</v>
      </c>
      <c r="AB19" s="97">
        <v>0</v>
      </c>
      <c r="AC19" s="323">
        <v>1.5</v>
      </c>
      <c r="AD19" s="323">
        <v>3</v>
      </c>
      <c r="AE19" s="323">
        <v>4.5</v>
      </c>
    </row>
    <row r="20" spans="7:31" ht="15" customHeight="1">
      <c r="G20" s="322">
        <v>10</v>
      </c>
      <c r="H20" s="322">
        <v>10</v>
      </c>
      <c r="I20" s="95">
        <v>1.7949352944752945</v>
      </c>
      <c r="J20" s="95">
        <v>1.3224870592548936</v>
      </c>
      <c r="K20" s="95">
        <v>0.10435057256840863</v>
      </c>
      <c r="L20" s="95">
        <v>7.040483590645108E-2</v>
      </c>
      <c r="M20" s="95">
        <v>5.5955531699729999E-2</v>
      </c>
      <c r="N20" s="95">
        <v>4.8004863823352339E-2</v>
      </c>
      <c r="O20" s="95">
        <v>4.3109851366058827E-2</v>
      </c>
      <c r="P20" s="95">
        <v>3.9947701942823821E-2</v>
      </c>
      <c r="Q20" s="95">
        <v>3.7906462649449635E-2</v>
      </c>
      <c r="R20" s="95">
        <v>3.6674941301260588E-2</v>
      </c>
      <c r="S20" s="95">
        <v>3.6093473962865996E-2</v>
      </c>
      <c r="T20" s="95">
        <v>3.6093473962865996E-2</v>
      </c>
      <c r="U20" s="95">
        <v>3.6674941301260588E-2</v>
      </c>
      <c r="V20" s="95">
        <v>3.7906462649449635E-2</v>
      </c>
      <c r="W20" s="95">
        <v>3.9947701942823821E-2</v>
      </c>
      <c r="X20" s="95">
        <v>4.3109851366058827E-2</v>
      </c>
      <c r="Y20" s="95">
        <v>4.8004863823352117E-2</v>
      </c>
      <c r="Z20" s="95">
        <v>5.5955531699729999E-2</v>
      </c>
      <c r="AA20" s="95">
        <v>7.040483590645108E-2</v>
      </c>
      <c r="AB20" s="95">
        <v>0.10435057256840885</v>
      </c>
      <c r="AC20" s="323">
        <v>1.5</v>
      </c>
      <c r="AD20" s="323">
        <v>3</v>
      </c>
      <c r="AE20" s="323">
        <v>4.5</v>
      </c>
    </row>
    <row r="21" spans="7:31" ht="15" customHeight="1">
      <c r="G21" s="322">
        <v>11</v>
      </c>
      <c r="H21" s="322">
        <v>11</v>
      </c>
      <c r="I21" s="97">
        <v>1.7660690653905675</v>
      </c>
      <c r="J21" s="97">
        <v>0.96429782326905711</v>
      </c>
      <c r="K21" s="97">
        <v>0.17708879396117005</v>
      </c>
      <c r="L21" s="97">
        <v>0.11948096855466606</v>
      </c>
      <c r="M21" s="97">
        <v>9.4959686183467173E-2</v>
      </c>
      <c r="N21" s="97">
        <v>8.146695537462989E-2</v>
      </c>
      <c r="O21" s="97">
        <v>7.3159843768522581E-2</v>
      </c>
      <c r="P21" s="97">
        <v>6.7793498247815442E-2</v>
      </c>
      <c r="Q21" s="97">
        <v>6.4329400296528894E-2</v>
      </c>
      <c r="R21" s="97">
        <v>6.2239439264976104E-2</v>
      </c>
      <c r="S21" s="97">
        <v>6.1252656469734212E-2</v>
      </c>
      <c r="T21" s="97">
        <v>6.1252656469734212E-2</v>
      </c>
      <c r="U21" s="97">
        <v>6.2239439264976104E-2</v>
      </c>
      <c r="V21" s="97">
        <v>6.4329400296528894E-2</v>
      </c>
      <c r="W21" s="97">
        <v>6.7793498247815442E-2</v>
      </c>
      <c r="X21" s="97">
        <v>7.3159843768522581E-2</v>
      </c>
      <c r="Y21" s="97">
        <v>8.146695537462989E-2</v>
      </c>
      <c r="Z21" s="97">
        <v>9.4959686183467173E-2</v>
      </c>
      <c r="AA21" s="97">
        <v>0.11948096855466606</v>
      </c>
      <c r="AB21" s="97">
        <v>0.17708879396117005</v>
      </c>
      <c r="AC21" s="323">
        <v>1.5</v>
      </c>
      <c r="AD21" s="323">
        <v>3</v>
      </c>
      <c r="AE21" s="323">
        <v>4.5</v>
      </c>
    </row>
    <row r="22" spans="7:31" ht="15" customHeight="1">
      <c r="G22" s="322" t="s">
        <v>93</v>
      </c>
      <c r="H22" s="322" t="s">
        <v>92</v>
      </c>
      <c r="I22" s="97">
        <v>1.5876772325575701</v>
      </c>
      <c r="J22" s="97">
        <v>0.43627969369154007</v>
      </c>
      <c r="K22" s="97">
        <v>0.25431144298480968</v>
      </c>
      <c r="L22" s="97">
        <v>0.17158272323556756</v>
      </c>
      <c r="M22" s="97">
        <v>0.13636850914461252</v>
      </c>
      <c r="N22" s="97">
        <v>0.11699203836378302</v>
      </c>
      <c r="O22" s="97">
        <v>0.10506246624162863</v>
      </c>
      <c r="P22" s="97">
        <v>9.7356032410331084E-2</v>
      </c>
      <c r="Q22" s="97">
        <v>9.2381354290237638E-2</v>
      </c>
      <c r="R22" s="97">
        <v>8.938002939650791E-2</v>
      </c>
      <c r="S22" s="97">
        <v>8.7962942798551991E-2</v>
      </c>
      <c r="T22" s="97">
        <v>8.7962942798551991E-2</v>
      </c>
      <c r="U22" s="97">
        <v>8.938002939650791E-2</v>
      </c>
      <c r="V22" s="97">
        <v>9.2381354290237638E-2</v>
      </c>
      <c r="W22" s="97">
        <v>9.7356032410331084E-2</v>
      </c>
      <c r="X22" s="97">
        <v>0.10506246624162863</v>
      </c>
      <c r="Y22" s="97">
        <v>0.11699203836378302</v>
      </c>
      <c r="Z22" s="97">
        <v>0.13636850914461229</v>
      </c>
      <c r="AA22" s="97">
        <v>0.17158272323556778</v>
      </c>
      <c r="AB22" s="97">
        <v>0.25431144298480968</v>
      </c>
      <c r="AC22" s="323">
        <v>1.5</v>
      </c>
      <c r="AD22" s="323">
        <v>3</v>
      </c>
      <c r="AE22" s="323">
        <v>4.5</v>
      </c>
    </row>
    <row r="23" spans="7:31" ht="15" customHeight="1"/>
    <row r="24" spans="7:31" ht="15" customHeight="1"/>
    <row r="25" spans="7:31" ht="15" customHeight="1"/>
    <row r="26" spans="7:31" ht="15" customHeight="1"/>
    <row r="27" spans="7:31" ht="15" customHeight="1"/>
    <row r="28" spans="7:31" ht="15" customHeight="1"/>
    <row r="29" spans="7:31" ht="15" customHeight="1"/>
    <row r="30" spans="7:31" ht="15" customHeight="1"/>
    <row r="31" spans="7:31" ht="15" customHeight="1"/>
    <row r="32" spans="7:3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/>
  <dimension ref="A1:AI10000"/>
  <sheetViews>
    <sheetView showGridLines="0" zoomScaleNormal="100" zoomScaleSheetLayoutView="100" workbookViewId="0">
      <selection activeCell="D4" sqref="D4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16" customWidth="1"/>
    <col min="20" max="35" width="9.140625" style="16" customWidth="1"/>
  </cols>
  <sheetData>
    <row r="1" spans="1:35" ht="12" customHeight="1">
      <c r="A1" s="32" t="s">
        <v>0</v>
      </c>
      <c r="D1" s="31"/>
      <c r="G1" s="143"/>
      <c r="H1" s="143"/>
      <c r="I1" s="143"/>
      <c r="J1" s="143"/>
    </row>
    <row r="2" spans="1:35" ht="12" customHeight="1">
      <c r="A2" s="32" t="s">
        <v>1</v>
      </c>
    </row>
    <row r="3" spans="1:35" ht="12" customHeight="1">
      <c r="A3" s="32"/>
      <c r="G3" s="143"/>
      <c r="H3" s="143"/>
      <c r="I3" s="143"/>
      <c r="J3" s="143"/>
    </row>
    <row r="4" spans="1:35" ht="230.1" customHeight="1">
      <c r="A4" s="32"/>
      <c r="B4" s="136"/>
      <c r="C4" s="69"/>
      <c r="D4" s="136"/>
    </row>
    <row r="5" spans="1:35" ht="7.5" customHeight="1">
      <c r="B5" s="69"/>
      <c r="C5" s="69"/>
      <c r="D5" s="154"/>
      <c r="E5" s="30"/>
      <c r="F5" s="8"/>
    </row>
    <row r="6" spans="1:35" s="2" customFormat="1" ht="12" customHeight="1">
      <c r="D6" s="7"/>
      <c r="E6" s="7"/>
      <c r="F6" s="24"/>
      <c r="G6" s="32" t="s">
        <v>0</v>
      </c>
      <c r="H6" s="14"/>
      <c r="I6" s="33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5"/>
    </row>
    <row r="7" spans="1:35" s="2" customFormat="1" ht="12" customHeight="1">
      <c r="E7" s="5"/>
      <c r="F7" s="5"/>
      <c r="G7" s="32" t="s">
        <v>1</v>
      </c>
      <c r="H7" s="14"/>
      <c r="I7" s="33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I7" s="15"/>
    </row>
    <row r="8" spans="1:35" s="2" customFormat="1" ht="22.5">
      <c r="E8" s="5"/>
      <c r="F8" s="5"/>
      <c r="G8" s="90"/>
      <c r="H8" s="90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33" t="s">
        <v>17</v>
      </c>
      <c r="AD8" s="133"/>
      <c r="AE8" s="133" t="s">
        <v>18</v>
      </c>
      <c r="AF8" s="133"/>
      <c r="AG8" s="133"/>
      <c r="AH8" s="132" t="s">
        <v>19</v>
      </c>
      <c r="AI8" s="15"/>
    </row>
    <row r="9" spans="1:35" s="2" customFormat="1" ht="22.5">
      <c r="G9" s="94"/>
      <c r="H9" s="94"/>
      <c r="I9" s="92" t="s">
        <v>6</v>
      </c>
      <c r="J9" s="92" t="s">
        <v>7</v>
      </c>
      <c r="K9" s="92">
        <v>90</v>
      </c>
      <c r="L9" s="92">
        <v>80</v>
      </c>
      <c r="M9" s="92">
        <v>70</v>
      </c>
      <c r="N9" s="92">
        <v>60</v>
      </c>
      <c r="O9" s="92">
        <v>50</v>
      </c>
      <c r="P9" s="92">
        <v>40</v>
      </c>
      <c r="Q9" s="92">
        <v>30</v>
      </c>
      <c r="R9" s="92">
        <v>20</v>
      </c>
      <c r="S9" s="92">
        <v>10</v>
      </c>
      <c r="T9" s="134">
        <v>10</v>
      </c>
      <c r="U9" s="134">
        <v>20</v>
      </c>
      <c r="V9" s="134">
        <v>30</v>
      </c>
      <c r="W9" s="134">
        <v>40</v>
      </c>
      <c r="X9" s="134">
        <v>50</v>
      </c>
      <c r="Y9" s="134">
        <v>60</v>
      </c>
      <c r="Z9" s="134">
        <v>70</v>
      </c>
      <c r="AA9" s="134">
        <v>80</v>
      </c>
      <c r="AB9" s="134">
        <v>90</v>
      </c>
      <c r="AC9" s="130" t="s">
        <v>20</v>
      </c>
      <c r="AD9" s="130"/>
      <c r="AE9" s="130" t="s">
        <v>21</v>
      </c>
      <c r="AF9" s="130"/>
      <c r="AG9" s="130"/>
      <c r="AH9" s="135" t="s">
        <v>22</v>
      </c>
      <c r="AI9" s="15"/>
    </row>
    <row r="10" spans="1:35" ht="15" customHeight="1">
      <c r="G10" s="96">
        <v>9</v>
      </c>
      <c r="H10" s="96">
        <v>9</v>
      </c>
      <c r="I10" s="97">
        <v>2.135879444534396</v>
      </c>
      <c r="J10" s="97">
        <v>2.135879444534396</v>
      </c>
      <c r="K10" s="97">
        <v>0</v>
      </c>
      <c r="L10" s="97">
        <v>0</v>
      </c>
      <c r="M10" s="97">
        <v>0</v>
      </c>
      <c r="N10" s="97">
        <v>0</v>
      </c>
      <c r="O10" s="97">
        <v>0</v>
      </c>
      <c r="P10" s="97">
        <v>0</v>
      </c>
      <c r="Q10" s="97">
        <v>0</v>
      </c>
      <c r="R10" s="97">
        <v>0</v>
      </c>
      <c r="S10" s="97">
        <v>0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/>
      <c r="AD10" s="97">
        <v>4.5</v>
      </c>
      <c r="AE10" s="97"/>
      <c r="AF10" s="97">
        <v>1.5</v>
      </c>
      <c r="AG10" s="97"/>
      <c r="AH10" s="97">
        <v>3</v>
      </c>
    </row>
    <row r="11" spans="1:35" ht="15" customHeight="1">
      <c r="G11" s="96" t="s">
        <v>73</v>
      </c>
      <c r="H11" s="96" t="s">
        <v>72</v>
      </c>
      <c r="I11" s="97">
        <v>2.0040263874231385</v>
      </c>
      <c r="J11" s="97">
        <v>2.0040263874231385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/>
      <c r="AD11" s="97">
        <v>4.5</v>
      </c>
      <c r="AE11" s="97"/>
      <c r="AF11" s="97">
        <v>1.5</v>
      </c>
      <c r="AG11" s="97"/>
      <c r="AH11" s="97">
        <v>3</v>
      </c>
    </row>
    <row r="12" spans="1:35" ht="15" customHeight="1">
      <c r="G12" s="96">
        <v>3</v>
      </c>
      <c r="H12" s="96">
        <v>3</v>
      </c>
      <c r="I12" s="97">
        <v>2.7507566100598524</v>
      </c>
      <c r="J12" s="97">
        <v>2.7507566100598524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/>
      <c r="AD12" s="97">
        <v>4.5</v>
      </c>
      <c r="AE12" s="97"/>
      <c r="AF12" s="97">
        <v>1.5</v>
      </c>
      <c r="AG12" s="97"/>
      <c r="AH12" s="97">
        <v>3</v>
      </c>
    </row>
    <row r="13" spans="1:35" ht="15" customHeight="1">
      <c r="G13" s="96">
        <v>6</v>
      </c>
      <c r="H13" s="96">
        <v>6</v>
      </c>
      <c r="I13" s="97">
        <v>1.5308347363483819</v>
      </c>
      <c r="J13" s="97">
        <v>1.5308347363483819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/>
      <c r="AD13" s="97">
        <v>4.5</v>
      </c>
      <c r="AE13" s="97"/>
      <c r="AF13" s="97">
        <v>1.5</v>
      </c>
      <c r="AG13" s="97"/>
      <c r="AH13" s="97">
        <v>3</v>
      </c>
    </row>
    <row r="14" spans="1:35" ht="15" customHeight="1">
      <c r="G14" s="96">
        <v>9</v>
      </c>
      <c r="H14" s="96">
        <v>9</v>
      </c>
      <c r="I14" s="97">
        <v>1.1498890536910693</v>
      </c>
      <c r="J14" s="97">
        <v>1.1498890536910693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/>
      <c r="AD14" s="97">
        <v>4.5</v>
      </c>
      <c r="AE14" s="97"/>
      <c r="AF14" s="97">
        <v>1.5</v>
      </c>
      <c r="AG14" s="97"/>
      <c r="AH14" s="97">
        <v>3</v>
      </c>
    </row>
    <row r="15" spans="1:35" ht="15" customHeight="1">
      <c r="G15" s="96" t="s">
        <v>84</v>
      </c>
      <c r="H15" s="96" t="s">
        <v>85</v>
      </c>
      <c r="I15" s="97">
        <v>1.8610952242763545</v>
      </c>
      <c r="J15" s="97">
        <v>1.8610952242763545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/>
      <c r="AD15" s="97">
        <v>4.5</v>
      </c>
      <c r="AE15" s="97"/>
      <c r="AF15" s="97">
        <v>1.5</v>
      </c>
      <c r="AG15" s="97"/>
      <c r="AH15" s="97">
        <v>3</v>
      </c>
    </row>
    <row r="16" spans="1:35">
      <c r="G16" s="96">
        <v>3</v>
      </c>
      <c r="H16" s="96">
        <v>3</v>
      </c>
      <c r="I16" s="97">
        <v>1.3442728042839462</v>
      </c>
      <c r="J16" s="97">
        <v>1.3442728042839462</v>
      </c>
      <c r="K16" s="97">
        <v>0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/>
      <c r="AD16" s="97">
        <v>4.5</v>
      </c>
      <c r="AE16" s="97"/>
      <c r="AF16" s="97">
        <v>1.5</v>
      </c>
      <c r="AG16" s="97"/>
      <c r="AH16" s="97">
        <v>3</v>
      </c>
    </row>
    <row r="17" spans="7:34" ht="15" customHeight="1">
      <c r="G17" s="96">
        <v>6</v>
      </c>
      <c r="H17" s="96">
        <v>6</v>
      </c>
      <c r="I17" s="97">
        <v>1.5610568261026572</v>
      </c>
      <c r="J17" s="97">
        <v>1.5610568261026572</v>
      </c>
      <c r="K17" s="97">
        <v>0</v>
      </c>
      <c r="L17" s="97">
        <v>0</v>
      </c>
      <c r="M17" s="97">
        <v>0</v>
      </c>
      <c r="N17" s="97">
        <v>0</v>
      </c>
      <c r="O17" s="97">
        <v>0</v>
      </c>
      <c r="P17" s="97">
        <v>0</v>
      </c>
      <c r="Q17" s="97">
        <v>0</v>
      </c>
      <c r="R17" s="97">
        <v>0</v>
      </c>
      <c r="S17" s="97">
        <v>0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/>
      <c r="AD17" s="97">
        <v>4.5</v>
      </c>
      <c r="AE17" s="97"/>
      <c r="AF17" s="97">
        <v>1.5</v>
      </c>
      <c r="AG17" s="97"/>
      <c r="AH17" s="97">
        <v>3</v>
      </c>
    </row>
    <row r="18" spans="7:34" ht="15" customHeight="1">
      <c r="G18" s="96">
        <v>9</v>
      </c>
      <c r="H18" s="96">
        <v>9</v>
      </c>
      <c r="I18" s="97">
        <v>1.8358858925183767</v>
      </c>
      <c r="J18" s="97">
        <v>1.8358858925183767</v>
      </c>
      <c r="K18" s="97">
        <v>0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/>
      <c r="AD18" s="97">
        <v>4.5</v>
      </c>
      <c r="AE18" s="97"/>
      <c r="AF18" s="97">
        <v>1.5</v>
      </c>
      <c r="AG18" s="97"/>
      <c r="AH18" s="97">
        <v>3</v>
      </c>
    </row>
    <row r="19" spans="7:34" ht="15" customHeight="1">
      <c r="G19" s="96" t="s">
        <v>92</v>
      </c>
      <c r="H19" s="96" t="s">
        <v>93</v>
      </c>
      <c r="I19" s="97">
        <v>1.5876772325575701</v>
      </c>
      <c r="J19" s="97">
        <v>0.43627969369153941</v>
      </c>
      <c r="K19" s="97">
        <v>0.25431144298481034</v>
      </c>
      <c r="L19" s="97">
        <v>0.17158272323556756</v>
      </c>
      <c r="M19" s="97">
        <v>0.13636850914461263</v>
      </c>
      <c r="N19" s="97">
        <v>0.11699203836378291</v>
      </c>
      <c r="O19" s="97">
        <v>0.10506246624162863</v>
      </c>
      <c r="P19" s="97">
        <v>9.7356032410331084E-2</v>
      </c>
      <c r="Q19" s="97">
        <v>9.2381354290237638E-2</v>
      </c>
      <c r="R19" s="97">
        <v>8.9380029396508132E-2</v>
      </c>
      <c r="S19" s="97">
        <v>8.7962942798551769E-2</v>
      </c>
      <c r="T19" s="97">
        <v>8.7962942798551991E-2</v>
      </c>
      <c r="U19" s="97">
        <v>8.938002939650791E-2</v>
      </c>
      <c r="V19" s="97">
        <v>9.2381354290237638E-2</v>
      </c>
      <c r="W19" s="97">
        <v>9.7356032410331084E-2</v>
      </c>
      <c r="X19" s="97">
        <v>0.10506246624162863</v>
      </c>
      <c r="Y19" s="97">
        <v>0.11699203836378302</v>
      </c>
      <c r="Z19" s="97">
        <v>0.13636850914461229</v>
      </c>
      <c r="AA19" s="97">
        <v>0.17158272323556778</v>
      </c>
      <c r="AB19" s="97">
        <v>0.25431144298480968</v>
      </c>
      <c r="AC19" s="97"/>
      <c r="AD19" s="97">
        <v>4.5</v>
      </c>
      <c r="AE19" s="97"/>
      <c r="AF19" s="97">
        <v>1.5</v>
      </c>
      <c r="AG19" s="97"/>
      <c r="AH19" s="97">
        <v>3</v>
      </c>
    </row>
    <row r="20" spans="7:34" ht="15" customHeight="1">
      <c r="G20" s="96" t="s">
        <v>126</v>
      </c>
      <c r="H20" s="96" t="s">
        <v>126</v>
      </c>
      <c r="I20" s="97">
        <v>1.7317732979264235</v>
      </c>
      <c r="J20" s="97">
        <v>-7.1011790272421216E-2</v>
      </c>
      <c r="K20" s="97">
        <v>0.39818469442176863</v>
      </c>
      <c r="L20" s="97">
        <v>0.26865332294028965</v>
      </c>
      <c r="M20" s="97">
        <v>0.21351714458929416</v>
      </c>
      <c r="N20" s="97">
        <v>0.18317869813056376</v>
      </c>
      <c r="O20" s="97">
        <v>0.16450013229691351</v>
      </c>
      <c r="P20" s="97">
        <v>0.15243388799354562</v>
      </c>
      <c r="Q20" s="97">
        <v>0.14464485316346742</v>
      </c>
      <c r="R20" s="97">
        <v>0.1399455693969025</v>
      </c>
      <c r="S20" s="97">
        <v>0.13772678526609949</v>
      </c>
      <c r="T20" s="97">
        <v>0.13772678526609949</v>
      </c>
      <c r="U20" s="97">
        <v>0.1399455693969025</v>
      </c>
      <c r="V20" s="97">
        <v>0.14464485316346742</v>
      </c>
      <c r="W20" s="97">
        <v>0.15243388799354562</v>
      </c>
      <c r="X20" s="97">
        <v>0.16450013229691329</v>
      </c>
      <c r="Y20" s="97">
        <v>0.18317869813056431</v>
      </c>
      <c r="Z20" s="97">
        <v>0.21351714458929383</v>
      </c>
      <c r="AA20" s="97">
        <v>0.26865332294028965</v>
      </c>
      <c r="AB20" s="97">
        <v>0.39818469442176774</v>
      </c>
      <c r="AC20" s="97"/>
      <c r="AD20" s="97">
        <v>4.5</v>
      </c>
      <c r="AE20" s="97"/>
      <c r="AF20" s="97">
        <v>1.5</v>
      </c>
      <c r="AG20" s="97"/>
      <c r="AH20" s="97">
        <v>3</v>
      </c>
    </row>
    <row r="21" spans="7:34">
      <c r="G21" s="96">
        <v>6</v>
      </c>
      <c r="H21" s="96">
        <v>6</v>
      </c>
      <c r="I21" s="97">
        <v>1.9346984719443441</v>
      </c>
      <c r="J21" s="97">
        <v>-0.57239517460228351</v>
      </c>
      <c r="K21" s="97">
        <v>0.55374671338906523</v>
      </c>
      <c r="L21" s="97">
        <v>0.37361027860518314</v>
      </c>
      <c r="M21" s="97">
        <v>0.29693360574854788</v>
      </c>
      <c r="N21" s="97">
        <v>0.25474259426266377</v>
      </c>
      <c r="O21" s="97">
        <v>0.22876672279873156</v>
      </c>
      <c r="P21" s="97">
        <v>0.21198646173007685</v>
      </c>
      <c r="Q21" s="97">
        <v>0.20115442198055322</v>
      </c>
      <c r="R21" s="97">
        <v>0.19461923120734514</v>
      </c>
      <c r="S21" s="97">
        <v>0.1915336168244608</v>
      </c>
      <c r="T21" s="97">
        <v>0.19153361682446102</v>
      </c>
      <c r="U21" s="97">
        <v>0.1946192312073447</v>
      </c>
      <c r="V21" s="97">
        <v>0.20115442198055344</v>
      </c>
      <c r="W21" s="97">
        <v>0.21198646173007685</v>
      </c>
      <c r="X21" s="97">
        <v>0.22876672279873134</v>
      </c>
      <c r="Y21" s="97">
        <v>0.25474259426266421</v>
      </c>
      <c r="Z21" s="97">
        <v>0.29693360574854744</v>
      </c>
      <c r="AA21" s="97">
        <v>0.37361027860518359</v>
      </c>
      <c r="AB21" s="97">
        <v>0.55374671338906278</v>
      </c>
      <c r="AC21" s="97"/>
      <c r="AD21" s="97">
        <v>4.5</v>
      </c>
      <c r="AE21" s="97"/>
      <c r="AF21" s="97">
        <v>1.5</v>
      </c>
      <c r="AG21" s="97"/>
      <c r="AH21" s="97">
        <v>3</v>
      </c>
    </row>
    <row r="22" spans="7:34" ht="15" customHeight="1">
      <c r="G22" s="96" t="s">
        <v>131</v>
      </c>
      <c r="H22" s="96" t="s">
        <v>131</v>
      </c>
      <c r="I22" s="97">
        <v>2.1032436600284825</v>
      </c>
      <c r="J22" s="97">
        <v>-0.79169872340610947</v>
      </c>
      <c r="K22" s="97">
        <v>0.63941162807609508</v>
      </c>
      <c r="L22" s="97">
        <v>0.43140798984942674</v>
      </c>
      <c r="M22" s="97">
        <v>0.3428693944207406</v>
      </c>
      <c r="N22" s="97">
        <v>0.29415141074322526</v>
      </c>
      <c r="O22" s="97">
        <v>0.26415705797895228</v>
      </c>
      <c r="P22" s="97">
        <v>0.24478088148883259</v>
      </c>
      <c r="Q22" s="97">
        <v>0.23227311935831185</v>
      </c>
      <c r="R22" s="97">
        <v>0.22472693105407737</v>
      </c>
      <c r="S22" s="97">
        <v>0.22116397046493019</v>
      </c>
      <c r="T22" s="97">
        <v>0.22116397046493042</v>
      </c>
      <c r="U22" s="97">
        <v>0.22472693105407737</v>
      </c>
      <c r="V22" s="97">
        <v>0.23227311935831141</v>
      </c>
      <c r="W22" s="97">
        <v>0.24478088148883259</v>
      </c>
      <c r="X22" s="97">
        <v>0.26415705797895228</v>
      </c>
      <c r="Y22" s="97">
        <v>0.29415141074322593</v>
      </c>
      <c r="Z22" s="97">
        <v>0.34286939442074038</v>
      </c>
      <c r="AA22" s="97">
        <v>0.43140798984942652</v>
      </c>
      <c r="AB22" s="97">
        <v>0.63941162807609242</v>
      </c>
      <c r="AC22" s="97"/>
      <c r="AD22" s="97">
        <v>4.5</v>
      </c>
      <c r="AE22" s="97"/>
      <c r="AF22" s="97">
        <v>1.5</v>
      </c>
      <c r="AG22" s="97"/>
      <c r="AH22" s="97">
        <v>3</v>
      </c>
    </row>
    <row r="23" spans="7:34" ht="15" customHeight="1">
      <c r="G23" s="96" t="s">
        <v>129</v>
      </c>
      <c r="H23" s="96" t="s">
        <v>130</v>
      </c>
      <c r="I23" s="97">
        <v>2.0187723853843664</v>
      </c>
      <c r="J23" s="97">
        <v>-1.217871594768138</v>
      </c>
      <c r="K23" s="97">
        <v>0.71488393299098041</v>
      </c>
      <c r="L23" s="97">
        <v>0.48232879566992892</v>
      </c>
      <c r="M23" s="97">
        <v>0.3833396366644819</v>
      </c>
      <c r="N23" s="97">
        <v>0.32887127504965674</v>
      </c>
      <c r="O23" s="97">
        <v>0.29533656918864515</v>
      </c>
      <c r="P23" s="97">
        <v>0.273673345300675</v>
      </c>
      <c r="Q23" s="97">
        <v>0.25968924211555366</v>
      </c>
      <c r="R23" s="97">
        <v>0.25125234710591271</v>
      </c>
      <c r="S23" s="97">
        <v>0.24726883606666994</v>
      </c>
      <c r="T23" s="97">
        <v>0.24726883606667016</v>
      </c>
      <c r="U23" s="97">
        <v>0.25125234710591249</v>
      </c>
      <c r="V23" s="97">
        <v>0.25968924211555366</v>
      </c>
      <c r="W23" s="97">
        <v>0.27367334530067478</v>
      </c>
      <c r="X23" s="97">
        <v>0.29533656918864537</v>
      </c>
      <c r="Y23" s="97">
        <v>0.32887127504965719</v>
      </c>
      <c r="Z23" s="97">
        <v>0.38333963666448145</v>
      </c>
      <c r="AA23" s="97">
        <v>0.48232879566992892</v>
      </c>
      <c r="AB23" s="97">
        <v>0.71488393299097819</v>
      </c>
      <c r="AC23" s="97"/>
      <c r="AD23" s="97">
        <v>4.5</v>
      </c>
      <c r="AE23" s="97"/>
      <c r="AF23" s="97">
        <v>1.5</v>
      </c>
      <c r="AG23" s="97"/>
      <c r="AH23" s="97">
        <v>3</v>
      </c>
    </row>
    <row r="24" spans="7:34" ht="15" customHeight="1">
      <c r="G24" s="96">
        <v>3</v>
      </c>
      <c r="H24" s="96">
        <v>3</v>
      </c>
      <c r="I24" s="97">
        <v>2.1</v>
      </c>
      <c r="J24" s="97">
        <v>-1.1366439801525043</v>
      </c>
      <c r="K24" s="97">
        <v>0.71488393299098041</v>
      </c>
      <c r="L24" s="97">
        <v>0.48232879566992892</v>
      </c>
      <c r="M24" s="97">
        <v>0.3833396366644819</v>
      </c>
      <c r="N24" s="97">
        <v>0.32887127504965674</v>
      </c>
      <c r="O24" s="97">
        <v>0.29533656918864515</v>
      </c>
      <c r="P24" s="97">
        <v>0.273673345300675</v>
      </c>
      <c r="Q24" s="97">
        <v>0.25968924211555366</v>
      </c>
      <c r="R24" s="97">
        <v>0.25125234710591271</v>
      </c>
      <c r="S24" s="97">
        <v>0.24726883606666994</v>
      </c>
      <c r="T24" s="97">
        <v>0.24726883606667016</v>
      </c>
      <c r="U24" s="97">
        <v>0.25125234710591249</v>
      </c>
      <c r="V24" s="97">
        <v>0.25968924211555366</v>
      </c>
      <c r="W24" s="97">
        <v>0.27367334530067478</v>
      </c>
      <c r="X24" s="97">
        <v>0.29533656918864537</v>
      </c>
      <c r="Y24" s="97">
        <v>0.32887127504965763</v>
      </c>
      <c r="Z24" s="97">
        <v>0.38333963666448145</v>
      </c>
      <c r="AA24" s="97">
        <v>0.48232879566992892</v>
      </c>
      <c r="AB24" s="97">
        <v>0.7148839329909773</v>
      </c>
      <c r="AC24" s="97"/>
      <c r="AD24" s="97">
        <v>4.5</v>
      </c>
      <c r="AE24" s="97"/>
      <c r="AF24" s="97">
        <v>1.5</v>
      </c>
      <c r="AG24" s="97"/>
      <c r="AH24" s="97">
        <v>3</v>
      </c>
    </row>
    <row r="25" spans="7:34">
      <c r="G25" s="96">
        <v>6</v>
      </c>
      <c r="H25" s="96">
        <v>6</v>
      </c>
      <c r="I25" s="97">
        <v>2.2000000000000002</v>
      </c>
      <c r="J25" s="97">
        <v>-1.0366439801525043</v>
      </c>
      <c r="K25" s="97">
        <v>0.71488393299098041</v>
      </c>
      <c r="L25" s="97">
        <v>0.48232879566992892</v>
      </c>
      <c r="M25" s="97">
        <v>0.3833396366644819</v>
      </c>
      <c r="N25" s="97">
        <v>0.32887127504965674</v>
      </c>
      <c r="O25" s="97">
        <v>0.29533656918864515</v>
      </c>
      <c r="P25" s="97">
        <v>0.273673345300675</v>
      </c>
      <c r="Q25" s="97">
        <v>0.25968924211555366</v>
      </c>
      <c r="R25" s="97">
        <v>0.25125234710591271</v>
      </c>
      <c r="S25" s="97">
        <v>0.24726883606666994</v>
      </c>
      <c r="T25" s="97">
        <v>0.24726883606667016</v>
      </c>
      <c r="U25" s="97">
        <v>0.25125234710591249</v>
      </c>
      <c r="V25" s="97">
        <v>0.25968924211555366</v>
      </c>
      <c r="W25" s="97">
        <v>0.27367334530067478</v>
      </c>
      <c r="X25" s="97">
        <v>0.29533656918864537</v>
      </c>
      <c r="Y25" s="97">
        <v>0.32887127504965719</v>
      </c>
      <c r="Z25" s="97">
        <v>0.38333963666448145</v>
      </c>
      <c r="AA25" s="97">
        <v>0.48232879566992892</v>
      </c>
      <c r="AB25" s="97">
        <v>0.71488393299097819</v>
      </c>
      <c r="AC25" s="97"/>
      <c r="AD25" s="97">
        <v>4.5</v>
      </c>
      <c r="AE25" s="97"/>
      <c r="AF25" s="97">
        <v>1.5</v>
      </c>
      <c r="AG25" s="97"/>
      <c r="AH25" s="97">
        <v>3</v>
      </c>
    </row>
    <row r="26" spans="7:34">
      <c r="G26" s="96">
        <v>9</v>
      </c>
      <c r="H26" s="96">
        <v>9</v>
      </c>
      <c r="I26" s="97">
        <v>2.2000000000000002</v>
      </c>
      <c r="J26" s="97">
        <v>-1.0366439801525043</v>
      </c>
      <c r="K26" s="97">
        <v>0.71488393299098041</v>
      </c>
      <c r="L26" s="97">
        <v>0.48232879566992892</v>
      </c>
      <c r="M26" s="97">
        <v>0.3833396366644819</v>
      </c>
      <c r="N26" s="97">
        <v>0.32887127504965674</v>
      </c>
      <c r="O26" s="97">
        <v>0.29533656918864515</v>
      </c>
      <c r="P26" s="97">
        <v>0.273673345300675</v>
      </c>
      <c r="Q26" s="97">
        <v>0.25968924211555366</v>
      </c>
      <c r="R26" s="97">
        <v>0.25125234710591271</v>
      </c>
      <c r="S26" s="97">
        <v>0.24726883606666994</v>
      </c>
      <c r="T26" s="97">
        <v>0.24726883606667016</v>
      </c>
      <c r="U26" s="97">
        <v>0.25125234710591249</v>
      </c>
      <c r="V26" s="97">
        <v>0.25968924211555366</v>
      </c>
      <c r="W26" s="97">
        <v>0.27367334530067478</v>
      </c>
      <c r="X26" s="97">
        <v>0.29533656918864537</v>
      </c>
      <c r="Y26" s="97">
        <v>0.32887127504965719</v>
      </c>
      <c r="Z26" s="97">
        <v>0.38333963666448145</v>
      </c>
      <c r="AA26" s="97">
        <v>0.48232879566992892</v>
      </c>
      <c r="AB26" s="97">
        <v>0.71488393299097819</v>
      </c>
      <c r="AC26" s="97"/>
      <c r="AD26" s="97">
        <v>4.5</v>
      </c>
      <c r="AE26" s="97"/>
      <c r="AF26" s="97">
        <v>1.5</v>
      </c>
      <c r="AG26" s="97"/>
      <c r="AH26" s="97">
        <v>3</v>
      </c>
    </row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1:IN9959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360" customWidth="1"/>
    <col min="8" max="8" width="10.7109375" style="375" customWidth="1"/>
    <col min="9" max="12" width="10.7109375" style="45" customWidth="1"/>
    <col min="13" max="17" width="10.7109375" style="41" customWidth="1"/>
    <col min="18" max="21" width="9.140625" style="41"/>
    <col min="22" max="22" width="18.85546875" style="41" bestFit="1" customWidth="1"/>
    <col min="23" max="36" width="9.140625" style="41"/>
    <col min="37" max="37" width="16" style="41" bestFit="1" customWidth="1"/>
    <col min="38" max="16384" width="9.140625" style="41"/>
  </cols>
  <sheetData>
    <row r="1" spans="1:248" ht="12" customHeight="1">
      <c r="A1" s="42" t="s">
        <v>0</v>
      </c>
      <c r="E1" s="42"/>
      <c r="F1" s="42"/>
      <c r="G1" s="365"/>
      <c r="H1" s="370"/>
      <c r="I1" s="144"/>
      <c r="J1" s="144"/>
      <c r="K1" s="43"/>
      <c r="L1" s="43"/>
      <c r="M1" s="42"/>
      <c r="N1" s="42"/>
      <c r="O1" s="42"/>
      <c r="P1" s="42"/>
      <c r="Q1" s="42"/>
      <c r="R1" s="42"/>
      <c r="S1" s="42"/>
      <c r="T1" s="42"/>
      <c r="U1" s="42"/>
      <c r="V1" s="140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140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</row>
    <row r="2" spans="1:248" ht="12" customHeight="1">
      <c r="A2" s="229" t="s">
        <v>1</v>
      </c>
      <c r="E2" s="229"/>
      <c r="F2" s="229"/>
      <c r="G2" s="366"/>
      <c r="H2" s="371"/>
      <c r="I2" s="43"/>
      <c r="J2" s="43"/>
      <c r="K2" s="43"/>
      <c r="L2" s="43"/>
      <c r="M2" s="42"/>
      <c r="N2" s="42"/>
      <c r="O2" s="42"/>
      <c r="P2" s="42"/>
      <c r="Q2" s="42"/>
      <c r="R2" s="42"/>
      <c r="S2" s="42"/>
      <c r="T2" s="42"/>
      <c r="U2" s="42"/>
      <c r="V2" s="140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140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</row>
    <row r="3" spans="1:248" ht="12" customHeight="1">
      <c r="D3" s="229"/>
      <c r="E3" s="229"/>
      <c r="F3" s="229"/>
      <c r="G3" s="365"/>
      <c r="H3" s="370"/>
      <c r="I3" s="144"/>
      <c r="J3" s="144"/>
      <c r="K3" s="43"/>
      <c r="L3" s="43"/>
      <c r="M3" s="42"/>
      <c r="N3" s="42"/>
      <c r="O3" s="42"/>
      <c r="P3" s="42"/>
      <c r="Q3" s="42"/>
      <c r="R3" s="42"/>
      <c r="S3" s="42"/>
      <c r="T3" s="42"/>
      <c r="U3" s="42"/>
      <c r="V3" s="140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140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</row>
    <row r="4" spans="1:248" ht="275.45" customHeight="1">
      <c r="B4" s="376"/>
      <c r="D4" s="230"/>
      <c r="E4" s="229"/>
      <c r="F4" s="259"/>
      <c r="G4" s="365"/>
      <c r="H4" s="370"/>
      <c r="I4" s="144"/>
      <c r="J4" s="144"/>
      <c r="K4" s="144"/>
      <c r="L4" s="144"/>
      <c r="M4" s="356"/>
      <c r="N4" s="42"/>
      <c r="O4" s="42"/>
      <c r="P4" s="42"/>
      <c r="Q4" s="42"/>
      <c r="R4" s="42"/>
      <c r="S4" s="42"/>
      <c r="T4" s="42"/>
      <c r="U4" s="42"/>
      <c r="V4" s="140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140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</row>
    <row r="5" spans="1:248" ht="9.75" customHeight="1">
      <c r="D5" s="229"/>
      <c r="E5" s="229"/>
      <c r="F5" s="259"/>
      <c r="G5" s="365"/>
      <c r="H5" s="370"/>
      <c r="I5" s="144"/>
      <c r="J5" s="144"/>
      <c r="K5" s="144"/>
      <c r="L5" s="144"/>
      <c r="M5" s="356"/>
      <c r="N5" s="42"/>
      <c r="O5" s="42"/>
      <c r="P5" s="42"/>
      <c r="Q5" s="42"/>
      <c r="R5" s="42"/>
      <c r="S5" s="42"/>
      <c r="T5" s="42"/>
      <c r="U5" s="42"/>
      <c r="V5" s="140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140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</row>
    <row r="6" spans="1:248" ht="12" customHeight="1">
      <c r="D6" s="47"/>
      <c r="E6" s="47"/>
      <c r="F6" s="47"/>
      <c r="G6" s="365" t="s">
        <v>0</v>
      </c>
      <c r="H6" s="372"/>
      <c r="I6" s="357"/>
      <c r="J6" s="357"/>
      <c r="K6" s="358"/>
      <c r="L6" s="358"/>
      <c r="M6" s="47"/>
      <c r="V6" s="139"/>
      <c r="AK6" s="139"/>
    </row>
    <row r="7" spans="1:248" ht="12" customHeight="1">
      <c r="B7" s="314"/>
      <c r="C7" s="314"/>
      <c r="D7" s="314"/>
      <c r="F7" s="47"/>
      <c r="G7" s="367" t="s">
        <v>1</v>
      </c>
      <c r="H7" s="372"/>
      <c r="I7" s="357"/>
      <c r="J7" s="357"/>
      <c r="K7" s="358"/>
      <c r="L7" s="358"/>
      <c r="M7" s="47"/>
      <c r="V7" s="139"/>
      <c r="AK7" s="139"/>
    </row>
    <row r="8" spans="1:248" ht="32.25" customHeight="1">
      <c r="D8" s="181"/>
      <c r="F8" s="47"/>
      <c r="G8" s="368"/>
      <c r="H8" s="373"/>
      <c r="I8" s="80" t="s">
        <v>355</v>
      </c>
      <c r="J8" s="80" t="s">
        <v>356</v>
      </c>
      <c r="K8" s="80" t="s">
        <v>357</v>
      </c>
      <c r="L8" s="80" t="s">
        <v>358</v>
      </c>
      <c r="M8" s="80" t="s">
        <v>359</v>
      </c>
      <c r="N8" s="80" t="s">
        <v>360</v>
      </c>
      <c r="O8" s="80" t="s">
        <v>361</v>
      </c>
      <c r="P8" s="80" t="s">
        <v>362</v>
      </c>
      <c r="Q8" s="80" t="s">
        <v>363</v>
      </c>
      <c r="R8" s="47"/>
      <c r="V8" s="139"/>
      <c r="AK8" s="139"/>
    </row>
    <row r="9" spans="1:248" ht="36" customHeight="1">
      <c r="F9" s="47"/>
      <c r="G9" s="368"/>
      <c r="H9" s="373"/>
      <c r="I9" s="82" t="s">
        <v>278</v>
      </c>
      <c r="J9" s="82" t="s">
        <v>279</v>
      </c>
      <c r="K9" s="82" t="s">
        <v>280</v>
      </c>
      <c r="L9" s="82" t="s">
        <v>281</v>
      </c>
      <c r="M9" s="82" t="s">
        <v>282</v>
      </c>
      <c r="N9" s="82" t="s">
        <v>283</v>
      </c>
      <c r="O9" s="82" t="s">
        <v>284</v>
      </c>
      <c r="P9" s="82" t="s">
        <v>277</v>
      </c>
      <c r="Q9" s="82" t="s">
        <v>276</v>
      </c>
      <c r="AK9" s="139"/>
    </row>
    <row r="10" spans="1:248" s="45" customFormat="1" ht="15" customHeight="1">
      <c r="C10" s="41"/>
      <c r="D10" s="41"/>
      <c r="E10" s="41"/>
      <c r="F10" s="47"/>
      <c r="G10" s="369">
        <v>38352</v>
      </c>
      <c r="H10" s="374">
        <v>38352</v>
      </c>
      <c r="I10" s="84">
        <v>3</v>
      </c>
      <c r="J10" s="85">
        <v>8</v>
      </c>
      <c r="K10" s="84">
        <v>9</v>
      </c>
      <c r="L10" s="85">
        <v>14</v>
      </c>
      <c r="M10" s="85">
        <v>13</v>
      </c>
      <c r="N10" s="84">
        <v>19</v>
      </c>
      <c r="O10" s="85">
        <v>31</v>
      </c>
      <c r="P10" s="84">
        <v>93</v>
      </c>
      <c r="Q10" s="85">
        <v>5.4240849654710255</v>
      </c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139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</row>
    <row r="11" spans="1:248" s="45" customFormat="1" ht="15" customHeight="1">
      <c r="C11" s="41"/>
      <c r="D11" s="41"/>
      <c r="E11" s="41"/>
      <c r="F11" s="47"/>
      <c r="G11" s="369">
        <v>38717</v>
      </c>
      <c r="H11" s="374">
        <v>38717</v>
      </c>
      <c r="I11" s="84">
        <v>4</v>
      </c>
      <c r="J11" s="85">
        <v>9</v>
      </c>
      <c r="K11" s="84">
        <v>7</v>
      </c>
      <c r="L11" s="85">
        <v>8</v>
      </c>
      <c r="M11" s="85">
        <v>21</v>
      </c>
      <c r="N11" s="84">
        <v>25</v>
      </c>
      <c r="O11" s="85">
        <v>25</v>
      </c>
      <c r="P11" s="84">
        <v>92</v>
      </c>
      <c r="Q11" s="85">
        <v>4.8983726534285932</v>
      </c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139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/>
      <c r="EH11" s="41"/>
      <c r="EI11" s="41"/>
      <c r="EJ11" s="41"/>
      <c r="EK11" s="41"/>
      <c r="EL11" s="41"/>
      <c r="EM11" s="41"/>
      <c r="EN11" s="41"/>
      <c r="EO11" s="41"/>
      <c r="EP11" s="41"/>
      <c r="EQ11" s="41"/>
      <c r="ER11" s="41"/>
      <c r="ES11" s="41"/>
      <c r="ET11" s="41"/>
      <c r="EU11" s="41"/>
      <c r="EV11" s="41"/>
      <c r="EW11" s="41"/>
      <c r="EX11" s="41"/>
      <c r="EY11" s="41"/>
      <c r="EZ11" s="41"/>
      <c r="FA11" s="41"/>
      <c r="FB11" s="41"/>
      <c r="FC11" s="41"/>
      <c r="FD11" s="41"/>
      <c r="FE11" s="41"/>
      <c r="FF11" s="41"/>
      <c r="FG11" s="41"/>
      <c r="FH11" s="41"/>
      <c r="FI11" s="41"/>
      <c r="FJ11" s="41"/>
      <c r="FK11" s="41"/>
      <c r="FL11" s="41"/>
      <c r="FM11" s="41"/>
      <c r="FN11" s="41"/>
      <c r="FO11" s="41"/>
      <c r="FP11" s="41"/>
      <c r="FQ11" s="41"/>
      <c r="FR11" s="41"/>
      <c r="FS11" s="41"/>
      <c r="FT11" s="41"/>
      <c r="FU11" s="41"/>
      <c r="FV11" s="41"/>
      <c r="FW11" s="41"/>
      <c r="FX11" s="41"/>
      <c r="FY11" s="41"/>
      <c r="FZ11" s="41"/>
      <c r="GA11" s="41"/>
      <c r="GB11" s="41"/>
      <c r="GC11" s="41"/>
      <c r="GD11" s="41"/>
      <c r="GE11" s="41"/>
      <c r="GF11" s="41"/>
      <c r="GG11" s="41"/>
      <c r="GH11" s="41"/>
      <c r="GI11" s="41"/>
      <c r="GJ11" s="41"/>
      <c r="GK11" s="41"/>
      <c r="GL11" s="41"/>
      <c r="GM11" s="41"/>
      <c r="GN11" s="41"/>
      <c r="GO11" s="41"/>
      <c r="GP11" s="41"/>
      <c r="GQ11" s="41"/>
      <c r="GR11" s="41"/>
      <c r="GS11" s="41"/>
      <c r="GT11" s="41"/>
      <c r="GU11" s="41"/>
      <c r="GV11" s="41"/>
      <c r="GW11" s="41"/>
      <c r="GX11" s="41"/>
      <c r="GY11" s="41"/>
      <c r="GZ11" s="41"/>
      <c r="HA11" s="41"/>
      <c r="HB11" s="41"/>
      <c r="HC11" s="41"/>
      <c r="HD11" s="41"/>
      <c r="HE11" s="41"/>
      <c r="HF11" s="41"/>
      <c r="HG11" s="41"/>
      <c r="HH11" s="41"/>
      <c r="HI11" s="41"/>
      <c r="HJ11" s="41"/>
      <c r="HK11" s="41"/>
      <c r="HL11" s="41"/>
      <c r="HM11" s="41"/>
      <c r="HN11" s="41"/>
      <c r="HO11" s="41"/>
      <c r="HP11" s="41"/>
      <c r="HQ11" s="41"/>
      <c r="HR11" s="41"/>
      <c r="HS11" s="41"/>
      <c r="HT11" s="41"/>
      <c r="HU11" s="41"/>
      <c r="HV11" s="41"/>
      <c r="HW11" s="41"/>
      <c r="HX11" s="41"/>
      <c r="HY11" s="41"/>
      <c r="HZ11" s="41"/>
      <c r="IA11" s="41"/>
      <c r="IB11" s="41"/>
      <c r="IC11" s="41"/>
      <c r="ID11" s="41"/>
      <c r="IE11" s="41"/>
      <c r="IF11" s="41"/>
      <c r="IG11" s="41"/>
      <c r="IH11" s="41"/>
      <c r="II11" s="41"/>
      <c r="IJ11" s="41"/>
      <c r="IK11" s="41"/>
      <c r="IL11" s="41"/>
      <c r="IM11" s="41"/>
      <c r="IN11" s="41"/>
    </row>
    <row r="12" spans="1:248" s="45" customFormat="1" ht="15" customHeight="1">
      <c r="C12" s="41"/>
      <c r="D12" s="41"/>
      <c r="E12" s="41"/>
      <c r="F12" s="47"/>
      <c r="G12" s="369">
        <v>39082</v>
      </c>
      <c r="H12" s="374">
        <v>39082</v>
      </c>
      <c r="I12" s="84">
        <v>3</v>
      </c>
      <c r="J12" s="85">
        <v>9</v>
      </c>
      <c r="K12" s="84">
        <v>2</v>
      </c>
      <c r="L12" s="85">
        <v>7</v>
      </c>
      <c r="M12" s="85">
        <v>20</v>
      </c>
      <c r="N12" s="84">
        <v>15</v>
      </c>
      <c r="O12" s="85">
        <v>26</v>
      </c>
      <c r="P12" s="84">
        <v>109</v>
      </c>
      <c r="Q12" s="85">
        <v>5.4504516684365854</v>
      </c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</row>
    <row r="13" spans="1:248" s="45" customFormat="1" ht="15" customHeight="1">
      <c r="C13" s="41"/>
      <c r="D13" s="41"/>
      <c r="E13" s="41"/>
      <c r="F13" s="47"/>
      <c r="G13" s="369">
        <v>39447</v>
      </c>
      <c r="H13" s="374">
        <v>39447</v>
      </c>
      <c r="I13" s="84">
        <v>3</v>
      </c>
      <c r="J13" s="85">
        <v>6</v>
      </c>
      <c r="K13" s="84">
        <v>8</v>
      </c>
      <c r="L13" s="85">
        <v>11</v>
      </c>
      <c r="M13" s="85">
        <v>12</v>
      </c>
      <c r="N13" s="84">
        <v>22</v>
      </c>
      <c r="O13" s="85">
        <v>15</v>
      </c>
      <c r="P13" s="84">
        <v>114</v>
      </c>
      <c r="Q13" s="85">
        <v>5.5361663708191902</v>
      </c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</row>
    <row r="14" spans="1:248" s="45" customFormat="1" ht="15" customHeight="1">
      <c r="C14" s="41"/>
      <c r="D14" s="41"/>
      <c r="E14" s="41"/>
      <c r="F14" s="47"/>
      <c r="G14" s="369">
        <v>39813</v>
      </c>
      <c r="H14" s="374">
        <v>39813</v>
      </c>
      <c r="I14" s="84">
        <v>8</v>
      </c>
      <c r="J14" s="85">
        <v>21</v>
      </c>
      <c r="K14" s="84">
        <v>15</v>
      </c>
      <c r="L14" s="85">
        <v>12</v>
      </c>
      <c r="M14" s="85">
        <v>14</v>
      </c>
      <c r="N14" s="84">
        <v>24</v>
      </c>
      <c r="O14" s="85">
        <v>20</v>
      </c>
      <c r="P14" s="84">
        <v>77</v>
      </c>
      <c r="Q14" s="85">
        <v>3.0196616554757378</v>
      </c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</row>
    <row r="15" spans="1:248" s="45" customFormat="1" ht="15" customHeight="1">
      <c r="C15" s="41"/>
      <c r="D15" s="41"/>
      <c r="E15" s="41"/>
      <c r="F15" s="47"/>
      <c r="G15" s="369">
        <v>40178</v>
      </c>
      <c r="H15" s="374">
        <v>40178</v>
      </c>
      <c r="I15" s="84">
        <v>52</v>
      </c>
      <c r="J15" s="85">
        <v>37</v>
      </c>
      <c r="K15" s="84">
        <v>15</v>
      </c>
      <c r="L15" s="85">
        <v>15</v>
      </c>
      <c r="M15" s="85">
        <v>12</v>
      </c>
      <c r="N15" s="84">
        <v>19</v>
      </c>
      <c r="O15" s="85">
        <v>8</v>
      </c>
      <c r="P15" s="84">
        <v>33</v>
      </c>
      <c r="Q15" s="85">
        <v>-8.2708209452223722E-2</v>
      </c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</row>
    <row r="16" spans="1:248" s="45" customFormat="1" ht="15" customHeight="1">
      <c r="C16" s="41"/>
      <c r="D16" s="41"/>
      <c r="E16" s="41"/>
      <c r="F16" s="47"/>
      <c r="G16" s="369">
        <v>40543</v>
      </c>
      <c r="H16" s="374">
        <v>40543</v>
      </c>
      <c r="I16" s="84">
        <v>10</v>
      </c>
      <c r="J16" s="85">
        <v>10</v>
      </c>
      <c r="K16" s="84">
        <v>11</v>
      </c>
      <c r="L16" s="85">
        <v>15</v>
      </c>
      <c r="M16" s="85">
        <v>20</v>
      </c>
      <c r="N16" s="84">
        <v>22</v>
      </c>
      <c r="O16" s="85">
        <v>18</v>
      </c>
      <c r="P16" s="84">
        <v>85</v>
      </c>
      <c r="Q16" s="85">
        <v>5.3988232341075593</v>
      </c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</row>
    <row r="17" spans="3:248" s="45" customFormat="1" ht="15" customHeight="1">
      <c r="C17" s="41"/>
      <c r="D17" s="41"/>
      <c r="E17" s="41"/>
      <c r="F17" s="41"/>
      <c r="G17" s="369">
        <v>40908</v>
      </c>
      <c r="H17" s="374">
        <v>40908</v>
      </c>
      <c r="I17" s="84">
        <v>7</v>
      </c>
      <c r="J17" s="85">
        <v>13</v>
      </c>
      <c r="K17" s="84">
        <v>12</v>
      </c>
      <c r="L17" s="85">
        <v>20</v>
      </c>
      <c r="M17" s="85">
        <v>20</v>
      </c>
      <c r="N17" s="84">
        <v>20</v>
      </c>
      <c r="O17" s="85">
        <v>19</v>
      </c>
      <c r="P17" s="84">
        <v>79</v>
      </c>
      <c r="Q17" s="85">
        <v>4.2918778348915732</v>
      </c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</row>
    <row r="18" spans="3:248" ht="15" customHeight="1">
      <c r="G18" s="369">
        <v>41274</v>
      </c>
      <c r="H18" s="374">
        <v>41274</v>
      </c>
      <c r="I18" s="84">
        <v>9</v>
      </c>
      <c r="J18" s="85">
        <v>30</v>
      </c>
      <c r="K18" s="84">
        <v>10</v>
      </c>
      <c r="L18" s="85">
        <v>20</v>
      </c>
      <c r="M18" s="85">
        <v>21</v>
      </c>
      <c r="N18" s="84">
        <v>18</v>
      </c>
      <c r="O18" s="85">
        <v>22</v>
      </c>
      <c r="P18" s="84">
        <v>62</v>
      </c>
      <c r="Q18" s="85">
        <v>3.5417152672598804</v>
      </c>
    </row>
    <row r="19" spans="3:248" ht="15" customHeight="1">
      <c r="G19" s="369">
        <v>41639</v>
      </c>
      <c r="H19" s="374">
        <v>41639</v>
      </c>
      <c r="I19" s="84">
        <v>7</v>
      </c>
      <c r="J19" s="85">
        <v>20</v>
      </c>
      <c r="K19" s="84">
        <v>12</v>
      </c>
      <c r="L19" s="85">
        <v>19</v>
      </c>
      <c r="M19" s="85">
        <v>28</v>
      </c>
      <c r="N19" s="84">
        <v>25</v>
      </c>
      <c r="O19" s="85">
        <v>20</v>
      </c>
      <c r="P19" s="84">
        <v>61</v>
      </c>
      <c r="Q19" s="85">
        <v>3.4598920703216232</v>
      </c>
    </row>
    <row r="20" spans="3:248" ht="15" customHeight="1">
      <c r="G20" s="369">
        <v>42004</v>
      </c>
      <c r="H20" s="374">
        <v>42004</v>
      </c>
      <c r="I20" s="84">
        <v>3</v>
      </c>
      <c r="J20" s="85">
        <v>17</v>
      </c>
      <c r="K20" s="84">
        <v>19</v>
      </c>
      <c r="L20" s="85">
        <v>22</v>
      </c>
      <c r="M20" s="85">
        <v>30</v>
      </c>
      <c r="N20" s="84">
        <v>23</v>
      </c>
      <c r="O20" s="85">
        <v>28</v>
      </c>
      <c r="P20" s="84">
        <v>50</v>
      </c>
      <c r="Q20" s="85">
        <v>3.5276256271492752</v>
      </c>
    </row>
    <row r="21" spans="3:248" ht="15" customHeight="1">
      <c r="G21" s="369">
        <v>42369</v>
      </c>
      <c r="H21" s="374">
        <v>42369</v>
      </c>
      <c r="I21" s="84">
        <v>13</v>
      </c>
      <c r="J21" s="85">
        <v>10</v>
      </c>
      <c r="K21" s="84">
        <v>14</v>
      </c>
      <c r="L21" s="85">
        <v>28</v>
      </c>
      <c r="M21" s="85">
        <v>29</v>
      </c>
      <c r="N21" s="84">
        <v>33</v>
      </c>
      <c r="O21" s="85">
        <v>24</v>
      </c>
      <c r="P21" s="84">
        <v>41</v>
      </c>
      <c r="Q21" s="85">
        <v>3.4489612054561642</v>
      </c>
    </row>
    <row r="22" spans="3:248" ht="15" customHeight="1">
      <c r="G22" s="369">
        <v>42735</v>
      </c>
      <c r="H22" s="374">
        <v>42735</v>
      </c>
      <c r="I22" s="84">
        <v>11</v>
      </c>
      <c r="J22" s="85">
        <v>13</v>
      </c>
      <c r="K22" s="84">
        <v>9</v>
      </c>
      <c r="L22" s="85">
        <v>27</v>
      </c>
      <c r="M22" s="85">
        <v>33</v>
      </c>
      <c r="N22" s="84">
        <v>35</v>
      </c>
      <c r="O22" s="85">
        <v>24</v>
      </c>
      <c r="P22" s="84">
        <v>40</v>
      </c>
      <c r="Q22" s="85">
        <v>3.2732230277978691</v>
      </c>
    </row>
    <row r="23" spans="3:248" ht="15" customHeight="1">
      <c r="G23" s="369">
        <v>43100</v>
      </c>
      <c r="H23" s="374">
        <v>43100</v>
      </c>
      <c r="I23" s="84">
        <v>10</v>
      </c>
      <c r="J23" s="85">
        <v>11</v>
      </c>
      <c r="K23" s="84">
        <v>11</v>
      </c>
      <c r="L23" s="85">
        <v>21</v>
      </c>
      <c r="M23" s="85">
        <v>27</v>
      </c>
      <c r="N23" s="84">
        <v>35</v>
      </c>
      <c r="O23" s="85">
        <v>37</v>
      </c>
      <c r="P23" s="84">
        <v>40</v>
      </c>
      <c r="Q23" s="85">
        <v>3.8095516860929157</v>
      </c>
    </row>
    <row r="24" spans="3:248" ht="15" customHeight="1">
      <c r="G24" s="369">
        <v>43465</v>
      </c>
      <c r="H24" s="374">
        <v>43465</v>
      </c>
      <c r="I24" s="84">
        <v>6</v>
      </c>
      <c r="J24" s="85">
        <v>11</v>
      </c>
      <c r="K24" s="84">
        <v>11</v>
      </c>
      <c r="L24" s="85">
        <v>26</v>
      </c>
      <c r="M24" s="85">
        <v>34</v>
      </c>
      <c r="N24" s="84">
        <v>37</v>
      </c>
      <c r="O24" s="85">
        <v>21</v>
      </c>
      <c r="P24" s="84">
        <v>46</v>
      </c>
      <c r="Q24" s="85">
        <v>3.5067315312216136</v>
      </c>
    </row>
    <row r="25" spans="3:248" ht="15" customHeight="1">
      <c r="G25" s="369">
        <v>43830</v>
      </c>
      <c r="H25" s="374">
        <v>43830</v>
      </c>
      <c r="I25" s="84">
        <v>7</v>
      </c>
      <c r="J25" s="85">
        <v>16</v>
      </c>
      <c r="K25" s="84">
        <v>20</v>
      </c>
      <c r="L25" s="85">
        <v>33</v>
      </c>
      <c r="M25" s="85">
        <v>33</v>
      </c>
      <c r="N25" s="84">
        <v>23</v>
      </c>
      <c r="O25" s="85">
        <v>17</v>
      </c>
      <c r="P25" s="84">
        <v>43</v>
      </c>
      <c r="Q25" s="85">
        <v>2.7961048607280534</v>
      </c>
    </row>
    <row r="26" spans="3:248" ht="15" customHeight="1">
      <c r="G26" s="369" t="s">
        <v>74</v>
      </c>
      <c r="H26" s="369" t="s">
        <v>75</v>
      </c>
      <c r="I26" s="84">
        <v>135</v>
      </c>
      <c r="J26" s="85">
        <v>30</v>
      </c>
      <c r="K26" s="84">
        <v>10</v>
      </c>
      <c r="L26" s="85">
        <v>12</v>
      </c>
      <c r="M26" s="85">
        <v>0</v>
      </c>
      <c r="N26" s="84">
        <v>2</v>
      </c>
      <c r="O26" s="85">
        <v>1</v>
      </c>
      <c r="P26" s="84">
        <v>1</v>
      </c>
      <c r="Q26" s="85">
        <v>-4.358681819247253</v>
      </c>
    </row>
    <row r="27" spans="3:248" ht="15" customHeight="1">
      <c r="G27" s="369" t="s">
        <v>121</v>
      </c>
      <c r="H27" s="369" t="s">
        <v>120</v>
      </c>
      <c r="I27" s="84">
        <v>3</v>
      </c>
      <c r="J27" s="85">
        <v>8</v>
      </c>
      <c r="K27" s="84">
        <v>4</v>
      </c>
      <c r="L27" s="85">
        <v>11</v>
      </c>
      <c r="M27" s="85">
        <v>28</v>
      </c>
      <c r="N27" s="84">
        <v>38</v>
      </c>
      <c r="O27" s="85">
        <v>45</v>
      </c>
      <c r="P27" s="84">
        <v>54</v>
      </c>
      <c r="Q27" s="85">
        <v>5.1515301099154565</v>
      </c>
    </row>
    <row r="28" spans="3:248" ht="15" customHeight="1">
      <c r="G28" s="369" t="s">
        <v>214</v>
      </c>
      <c r="H28" s="369" t="s">
        <v>213</v>
      </c>
      <c r="I28" s="84">
        <v>2</v>
      </c>
      <c r="J28" s="85">
        <v>0</v>
      </c>
      <c r="K28" s="84">
        <v>6</v>
      </c>
      <c r="L28" s="85">
        <v>11</v>
      </c>
      <c r="M28" s="85">
        <v>35</v>
      </c>
      <c r="N28" s="84">
        <v>41</v>
      </c>
      <c r="O28" s="85">
        <v>41</v>
      </c>
      <c r="P28" s="84">
        <v>55</v>
      </c>
      <c r="Q28" s="85">
        <v>4.1886274896972768</v>
      </c>
    </row>
    <row r="29" spans="3:248" ht="15" customHeight="1">
      <c r="G29" s="369" t="s">
        <v>292</v>
      </c>
      <c r="H29" s="369" t="s">
        <v>295</v>
      </c>
      <c r="I29" s="84">
        <v>0</v>
      </c>
      <c r="J29" s="85">
        <v>1</v>
      </c>
      <c r="K29" s="84">
        <v>4</v>
      </c>
      <c r="L29" s="85">
        <v>22</v>
      </c>
      <c r="M29" s="85">
        <v>41</v>
      </c>
      <c r="N29" s="84">
        <v>41</v>
      </c>
      <c r="O29" s="85">
        <v>28</v>
      </c>
      <c r="P29" s="84">
        <v>52</v>
      </c>
      <c r="Q29" s="85">
        <v>3.8355880973857817</v>
      </c>
    </row>
    <row r="30" spans="3:248" ht="15" customHeight="1">
      <c r="G30" s="369" t="s">
        <v>293</v>
      </c>
      <c r="H30" s="369" t="s">
        <v>296</v>
      </c>
      <c r="I30" s="84">
        <v>0</v>
      </c>
      <c r="J30" s="85">
        <v>2</v>
      </c>
      <c r="K30" s="84">
        <v>7</v>
      </c>
      <c r="L30" s="85">
        <v>30</v>
      </c>
      <c r="M30" s="85">
        <v>47</v>
      </c>
      <c r="N30" s="84">
        <v>37</v>
      </c>
      <c r="O30" s="85">
        <v>25</v>
      </c>
      <c r="P30" s="84">
        <v>42</v>
      </c>
      <c r="Q30" s="85">
        <v>3.6278697406762137</v>
      </c>
    </row>
    <row r="31" spans="3:248" ht="15" customHeight="1">
      <c r="G31" s="369" t="s">
        <v>294</v>
      </c>
      <c r="H31" s="369" t="s">
        <v>297</v>
      </c>
      <c r="I31" s="84">
        <v>0</v>
      </c>
      <c r="J31" s="85">
        <v>2</v>
      </c>
      <c r="K31" s="84">
        <v>8</v>
      </c>
      <c r="L31" s="85">
        <v>33</v>
      </c>
      <c r="M31" s="85">
        <v>53</v>
      </c>
      <c r="N31" s="84">
        <v>30</v>
      </c>
      <c r="O31" s="85">
        <v>25</v>
      </c>
      <c r="P31" s="84">
        <v>39</v>
      </c>
      <c r="Q31" s="85">
        <v>3.5169713483985463</v>
      </c>
    </row>
    <row r="32" spans="3:248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/>
  <dimension ref="A1:IS10000"/>
  <sheetViews>
    <sheetView showGridLines="0" topLeftCell="A3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45" customWidth="1"/>
    <col min="8" max="8" width="10.7109375" style="46" customWidth="1"/>
    <col min="9" max="12" width="10.7109375" style="45" customWidth="1"/>
    <col min="13" max="19" width="10.7109375" style="41" customWidth="1"/>
    <col min="20" max="26" width="9.140625" style="41"/>
    <col min="27" max="27" width="18.85546875" style="41" bestFit="1" customWidth="1"/>
    <col min="28" max="41" width="9.140625" style="41"/>
    <col min="42" max="42" width="16" style="41" bestFit="1" customWidth="1"/>
    <col min="43" max="16384" width="9.140625" style="41"/>
  </cols>
  <sheetData>
    <row r="1" spans="1:253" ht="12" customHeight="1">
      <c r="A1" s="42" t="s">
        <v>0</v>
      </c>
      <c r="E1" s="42"/>
      <c r="F1" s="42"/>
      <c r="G1" s="144"/>
      <c r="H1" s="144"/>
      <c r="I1" s="144"/>
      <c r="J1" s="144"/>
      <c r="K1" s="43"/>
      <c r="L1" s="43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140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140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229" t="s">
        <v>1</v>
      </c>
      <c r="E2" s="229"/>
      <c r="F2" s="229"/>
      <c r="G2" s="43"/>
      <c r="H2" s="43"/>
      <c r="I2" s="43"/>
      <c r="J2" s="43"/>
      <c r="K2" s="43"/>
      <c r="L2" s="43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140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140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229"/>
      <c r="E3" s="229"/>
      <c r="F3" s="229"/>
      <c r="G3" s="144"/>
      <c r="H3" s="144"/>
      <c r="I3" s="144"/>
      <c r="J3" s="144"/>
      <c r="K3" s="43"/>
      <c r="L3" s="43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140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140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07.95" customHeight="1">
      <c r="B4" s="420"/>
      <c r="D4" s="230"/>
      <c r="E4" s="229"/>
      <c r="F4" s="259"/>
      <c r="G4" s="144"/>
      <c r="H4" s="144"/>
      <c r="I4" s="144"/>
      <c r="J4" s="144"/>
      <c r="K4" s="144"/>
      <c r="L4" s="144"/>
      <c r="M4" s="356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140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140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421"/>
      <c r="D5" s="229"/>
      <c r="E5" s="229"/>
      <c r="F5" s="259"/>
      <c r="G5" s="144"/>
      <c r="H5" s="144"/>
      <c r="I5" s="144"/>
      <c r="J5" s="144"/>
      <c r="K5" s="144"/>
      <c r="L5" s="144"/>
      <c r="M5" s="356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140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140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47"/>
      <c r="E6" s="47"/>
      <c r="F6" s="47"/>
      <c r="G6" s="144" t="s">
        <v>0</v>
      </c>
      <c r="H6" s="48"/>
      <c r="I6" s="357"/>
      <c r="J6" s="357"/>
      <c r="K6" s="358"/>
      <c r="L6" s="358"/>
      <c r="M6" s="47"/>
      <c r="AA6" s="139"/>
      <c r="AP6" s="139"/>
    </row>
    <row r="7" spans="1:253" ht="12" customHeight="1">
      <c r="B7" s="314"/>
      <c r="C7" s="314"/>
      <c r="D7" s="314"/>
      <c r="F7" s="47"/>
      <c r="G7" s="359" t="s">
        <v>1</v>
      </c>
      <c r="H7" s="48"/>
      <c r="I7" s="357"/>
      <c r="J7" s="357"/>
      <c r="K7" s="358"/>
      <c r="L7" s="358"/>
      <c r="M7" s="47"/>
      <c r="AA7" s="139"/>
      <c r="AP7" s="139"/>
    </row>
    <row r="8" spans="1:253" ht="32.25" customHeight="1">
      <c r="D8" s="181"/>
      <c r="F8" s="47"/>
      <c r="G8" s="232"/>
      <c r="H8" s="232"/>
      <c r="I8" s="80" t="s">
        <v>245</v>
      </c>
      <c r="J8" s="80" t="s">
        <v>53</v>
      </c>
      <c r="K8" s="80" t="s">
        <v>59</v>
      </c>
      <c r="L8" s="80" t="s">
        <v>54</v>
      </c>
      <c r="M8" s="80" t="s">
        <v>55</v>
      </c>
      <c r="N8" s="81"/>
      <c r="O8" s="81"/>
      <c r="P8" s="81"/>
      <c r="Q8" s="81"/>
      <c r="R8" s="81"/>
      <c r="S8" s="81"/>
      <c r="AA8" s="139"/>
      <c r="AP8" s="139"/>
    </row>
    <row r="9" spans="1:253" ht="36" customHeight="1">
      <c r="F9" s="47"/>
      <c r="G9" s="232"/>
      <c r="H9" s="232"/>
      <c r="I9" s="82" t="s">
        <v>194</v>
      </c>
      <c r="J9" s="82" t="s">
        <v>78</v>
      </c>
      <c r="K9" s="82" t="s">
        <v>48</v>
      </c>
      <c r="L9" s="82" t="s">
        <v>49</v>
      </c>
      <c r="M9" s="82" t="s">
        <v>50</v>
      </c>
      <c r="N9" s="81"/>
      <c r="O9" s="81"/>
      <c r="P9" s="81"/>
      <c r="Q9" s="81"/>
      <c r="R9" s="81"/>
      <c r="S9" s="81"/>
      <c r="AP9" s="139"/>
    </row>
    <row r="10" spans="1:253" s="45" customFormat="1" ht="15" customHeight="1">
      <c r="C10" s="41"/>
      <c r="F10" s="358"/>
      <c r="G10" s="186">
        <v>2014</v>
      </c>
      <c r="H10" s="186" t="s">
        <v>47</v>
      </c>
      <c r="I10" s="83">
        <v>-0.74690000000000001</v>
      </c>
      <c r="J10" s="86">
        <v>2.6345999999999998</v>
      </c>
      <c r="K10" s="83">
        <v>-6.8459000000000003</v>
      </c>
      <c r="L10" s="86">
        <v>10.587199999999999</v>
      </c>
      <c r="M10" s="86">
        <v>7.5700000000000003E-2</v>
      </c>
      <c r="N10" s="68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139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  <c r="IO10" s="41"/>
      <c r="IP10" s="41"/>
      <c r="IQ10" s="41"/>
      <c r="IR10" s="41"/>
      <c r="IS10" s="41"/>
    </row>
    <row r="11" spans="1:253" s="45" customFormat="1" ht="15" customHeight="1">
      <c r="C11" s="41"/>
      <c r="D11" s="41"/>
      <c r="E11" s="41"/>
      <c r="F11" s="47"/>
      <c r="G11" s="190" t="s">
        <v>4</v>
      </c>
      <c r="H11" s="190" t="s">
        <v>4</v>
      </c>
      <c r="I11" s="84">
        <v>-0.29749999999999999</v>
      </c>
      <c r="J11" s="85">
        <v>2.1796000000000002</v>
      </c>
      <c r="K11" s="84">
        <v>-14.597200000000001</v>
      </c>
      <c r="L11" s="85">
        <v>9.8661999999999992</v>
      </c>
      <c r="M11" s="85">
        <v>1.5683</v>
      </c>
      <c r="N11" s="68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139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/>
      <c r="EH11" s="41"/>
      <c r="EI11" s="41"/>
      <c r="EJ11" s="41"/>
      <c r="EK11" s="41"/>
      <c r="EL11" s="41"/>
      <c r="EM11" s="41"/>
      <c r="EN11" s="41"/>
      <c r="EO11" s="41"/>
      <c r="EP11" s="41"/>
      <c r="EQ11" s="41"/>
      <c r="ER11" s="41"/>
      <c r="ES11" s="41"/>
      <c r="ET11" s="41"/>
      <c r="EU11" s="41"/>
      <c r="EV11" s="41"/>
      <c r="EW11" s="41"/>
      <c r="EX11" s="41"/>
      <c r="EY11" s="41"/>
      <c r="EZ11" s="41"/>
      <c r="FA11" s="41"/>
      <c r="FB11" s="41"/>
      <c r="FC11" s="41"/>
      <c r="FD11" s="41"/>
      <c r="FE11" s="41"/>
      <c r="FF11" s="41"/>
      <c r="FG11" s="41"/>
      <c r="FH11" s="41"/>
      <c r="FI11" s="41"/>
      <c r="FJ11" s="41"/>
      <c r="FK11" s="41"/>
      <c r="FL11" s="41"/>
      <c r="FM11" s="41"/>
      <c r="FN11" s="41"/>
      <c r="FO11" s="41"/>
      <c r="FP11" s="41"/>
      <c r="FQ11" s="41"/>
      <c r="FR11" s="41"/>
      <c r="FS11" s="41"/>
      <c r="FT11" s="41"/>
      <c r="FU11" s="41"/>
      <c r="FV11" s="41"/>
      <c r="FW11" s="41"/>
      <c r="FX11" s="41"/>
      <c r="FY11" s="41"/>
      <c r="FZ11" s="41"/>
      <c r="GA11" s="41"/>
      <c r="GB11" s="41"/>
      <c r="GC11" s="41"/>
      <c r="GD11" s="41"/>
      <c r="GE11" s="41"/>
      <c r="GF11" s="41"/>
      <c r="GG11" s="41"/>
      <c r="GH11" s="41"/>
      <c r="GI11" s="41"/>
      <c r="GJ11" s="41"/>
      <c r="GK11" s="41"/>
      <c r="GL11" s="41"/>
      <c r="GM11" s="41"/>
      <c r="GN11" s="41"/>
      <c r="GO11" s="41"/>
      <c r="GP11" s="41"/>
      <c r="GQ11" s="41"/>
      <c r="GR11" s="41"/>
      <c r="GS11" s="41"/>
      <c r="GT11" s="41"/>
      <c r="GU11" s="41"/>
      <c r="GV11" s="41"/>
      <c r="GW11" s="41"/>
      <c r="GX11" s="41"/>
      <c r="GY11" s="41"/>
      <c r="GZ11" s="41"/>
      <c r="HA11" s="41"/>
      <c r="HB11" s="41"/>
      <c r="HC11" s="41"/>
      <c r="HD11" s="41"/>
      <c r="HE11" s="41"/>
      <c r="HF11" s="41"/>
      <c r="HG11" s="41"/>
      <c r="HH11" s="41"/>
      <c r="HI11" s="41"/>
      <c r="HJ11" s="41"/>
      <c r="HK11" s="41"/>
      <c r="HL11" s="41"/>
      <c r="HM11" s="41"/>
      <c r="HN11" s="41"/>
      <c r="HO11" s="41"/>
      <c r="HP11" s="41"/>
      <c r="HQ11" s="41"/>
      <c r="HR11" s="41"/>
      <c r="HS11" s="41"/>
      <c r="HT11" s="41"/>
      <c r="HU11" s="41"/>
      <c r="HV11" s="41"/>
      <c r="HW11" s="41"/>
      <c r="HX11" s="41"/>
      <c r="HY11" s="41"/>
      <c r="HZ11" s="41"/>
      <c r="IA11" s="41"/>
      <c r="IB11" s="41"/>
      <c r="IC11" s="41"/>
      <c r="ID11" s="41"/>
      <c r="IE11" s="41"/>
      <c r="IF11" s="41"/>
      <c r="IG11" s="41"/>
      <c r="IH11" s="41"/>
      <c r="II11" s="41"/>
      <c r="IJ11" s="41"/>
      <c r="IK11" s="41"/>
      <c r="IL11" s="41"/>
      <c r="IM11" s="41"/>
      <c r="IN11" s="41"/>
      <c r="IO11" s="41"/>
      <c r="IP11" s="41"/>
      <c r="IQ11" s="41"/>
      <c r="IR11" s="41"/>
      <c r="IS11" s="41"/>
    </row>
    <row r="12" spans="1:253" s="45" customFormat="1" ht="15" customHeight="1">
      <c r="C12" s="41"/>
      <c r="D12" s="41"/>
      <c r="E12" s="41"/>
      <c r="F12" s="47"/>
      <c r="G12" s="190" t="s">
        <v>5</v>
      </c>
      <c r="H12" s="190" t="s">
        <v>5</v>
      </c>
      <c r="I12" s="84">
        <v>-0.58050000000000002</v>
      </c>
      <c r="J12" s="85">
        <v>1.8476999999999999</v>
      </c>
      <c r="K12" s="84">
        <v>1.1308</v>
      </c>
      <c r="L12" s="85">
        <v>5.0594000000000001</v>
      </c>
      <c r="M12" s="85">
        <v>1.4520999999999999</v>
      </c>
      <c r="N12" s="68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139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  <c r="IO12" s="41"/>
      <c r="IP12" s="41"/>
      <c r="IQ12" s="41"/>
      <c r="IR12" s="41"/>
      <c r="IS12" s="41"/>
    </row>
    <row r="13" spans="1:253" s="45" customFormat="1" ht="15" customHeight="1">
      <c r="C13" s="41"/>
      <c r="D13" s="41"/>
      <c r="E13" s="41"/>
      <c r="F13" s="47"/>
      <c r="G13" s="190" t="s">
        <v>12</v>
      </c>
      <c r="H13" s="190" t="s">
        <v>12</v>
      </c>
      <c r="I13" s="84">
        <v>6.9900000000000004E-2</v>
      </c>
      <c r="J13" s="85">
        <v>2.4348000000000001</v>
      </c>
      <c r="K13" s="84">
        <v>10.055999999999999</v>
      </c>
      <c r="L13" s="85">
        <v>1.8168</v>
      </c>
      <c r="M13" s="85">
        <v>-1.2526999999999999</v>
      </c>
      <c r="N13" s="68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  <c r="IO13" s="41"/>
      <c r="IP13" s="41"/>
      <c r="IQ13" s="41"/>
      <c r="IR13" s="41"/>
      <c r="IS13" s="41"/>
    </row>
    <row r="14" spans="1:253" s="45" customFormat="1" ht="15" customHeight="1">
      <c r="C14" s="41"/>
      <c r="D14" s="41"/>
      <c r="E14" s="41"/>
      <c r="F14" s="47"/>
      <c r="G14" s="190">
        <v>2015</v>
      </c>
      <c r="H14" s="190" t="s">
        <v>51</v>
      </c>
      <c r="I14" s="84">
        <v>-9.3399999999999997E-2</v>
      </c>
      <c r="J14" s="85">
        <v>2.6356000000000002</v>
      </c>
      <c r="K14" s="84">
        <v>11.1594</v>
      </c>
      <c r="L14" s="85">
        <v>-2.0070000000000001</v>
      </c>
      <c r="M14" s="85">
        <v>-10.2583</v>
      </c>
      <c r="N14" s="68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  <c r="IP14" s="41"/>
      <c r="IQ14" s="41"/>
      <c r="IR14" s="41"/>
      <c r="IS14" s="41"/>
    </row>
    <row r="15" spans="1:253" s="45" customFormat="1" ht="15" customHeight="1">
      <c r="C15" s="41"/>
      <c r="D15" s="41"/>
      <c r="E15" s="41"/>
      <c r="F15" s="47"/>
      <c r="G15" s="190" t="s">
        <v>4</v>
      </c>
      <c r="H15" s="190" t="s">
        <v>4</v>
      </c>
      <c r="I15" s="84">
        <v>-9.2799999999999994E-2</v>
      </c>
      <c r="J15" s="85">
        <v>2.8845000000000001</v>
      </c>
      <c r="K15" s="84">
        <v>15.664099999999999</v>
      </c>
      <c r="L15" s="85">
        <v>-1.2867999999999999</v>
      </c>
      <c r="M15" s="85">
        <v>-5.6882000000000001</v>
      </c>
      <c r="N15" s="68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  <c r="IP15" s="41"/>
      <c r="IQ15" s="41"/>
      <c r="IR15" s="41"/>
      <c r="IS15" s="41"/>
    </row>
    <row r="16" spans="1:253" s="45" customFormat="1" ht="15" customHeight="1">
      <c r="C16" s="41"/>
      <c r="D16" s="41"/>
      <c r="E16" s="41"/>
      <c r="F16" s="47"/>
      <c r="G16" s="190" t="s">
        <v>5</v>
      </c>
      <c r="H16" s="190" t="s">
        <v>5</v>
      </c>
      <c r="I16" s="84">
        <v>0.78979999999999995</v>
      </c>
      <c r="J16" s="85">
        <v>2.6341999999999999</v>
      </c>
      <c r="K16" s="84">
        <v>3.7608999999999999</v>
      </c>
      <c r="L16" s="85">
        <v>1.4359</v>
      </c>
      <c r="M16" s="85">
        <v>-6.7816999999999998</v>
      </c>
      <c r="N16" s="68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</row>
    <row r="17" spans="3:253" s="45" customFormat="1" ht="15" customHeight="1">
      <c r="C17" s="41"/>
      <c r="D17" s="41"/>
      <c r="E17" s="41"/>
      <c r="F17" s="47"/>
      <c r="G17" s="190" t="s">
        <v>12</v>
      </c>
      <c r="H17" s="190" t="s">
        <v>12</v>
      </c>
      <c r="I17" s="84">
        <v>1.1331</v>
      </c>
      <c r="J17" s="85">
        <v>2.3357999999999999</v>
      </c>
      <c r="K17" s="84">
        <v>-0.89970000000000006</v>
      </c>
      <c r="L17" s="85">
        <v>3.6539000000000001</v>
      </c>
      <c r="M17" s="85">
        <v>-8.5259</v>
      </c>
      <c r="N17" s="68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</row>
    <row r="18" spans="3:253" s="45" customFormat="1" ht="15" customHeight="1">
      <c r="C18" s="41"/>
      <c r="D18" s="41"/>
      <c r="E18" s="41"/>
      <c r="F18" s="41"/>
      <c r="G18" s="190">
        <v>2016</v>
      </c>
      <c r="H18" s="190" t="s">
        <v>52</v>
      </c>
      <c r="I18" s="84">
        <v>0.7429</v>
      </c>
      <c r="J18" s="85">
        <v>1.7816000000000001</v>
      </c>
      <c r="K18" s="84">
        <v>-2.5112999999999999</v>
      </c>
      <c r="L18" s="85">
        <v>5.7362000000000002</v>
      </c>
      <c r="M18" s="85">
        <v>-7.0186000000000002</v>
      </c>
      <c r="N18" s="68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  <c r="IP18" s="41"/>
      <c r="IQ18" s="41"/>
      <c r="IR18" s="41"/>
      <c r="IS18" s="41"/>
    </row>
    <row r="19" spans="3:253" ht="15" customHeight="1">
      <c r="G19" s="190" t="s">
        <v>4</v>
      </c>
      <c r="H19" s="190" t="s">
        <v>4</v>
      </c>
      <c r="I19" s="84">
        <v>0.28420000000000001</v>
      </c>
      <c r="J19" s="85">
        <v>1.4515</v>
      </c>
      <c r="K19" s="84">
        <v>-7.6593</v>
      </c>
      <c r="L19" s="85">
        <v>4.2168000000000001</v>
      </c>
      <c r="M19" s="85">
        <v>-7.2098000000000004</v>
      </c>
      <c r="N19" s="68"/>
    </row>
    <row r="20" spans="3:253" ht="15" customHeight="1">
      <c r="G20" s="190" t="s">
        <v>5</v>
      </c>
      <c r="H20" s="190" t="s">
        <v>5</v>
      </c>
      <c r="I20" s="84">
        <v>1.4072</v>
      </c>
      <c r="J20" s="85">
        <v>1.5508999999999999</v>
      </c>
      <c r="K20" s="84">
        <v>-6.3848000000000003</v>
      </c>
      <c r="L20" s="85">
        <v>3.0413000000000001</v>
      </c>
      <c r="M20" s="85">
        <v>-4.7306999999999997</v>
      </c>
      <c r="N20" s="68"/>
    </row>
    <row r="21" spans="3:253" ht="15" customHeight="1">
      <c r="G21" s="190" t="s">
        <v>12</v>
      </c>
      <c r="H21" s="190" t="s">
        <v>12</v>
      </c>
      <c r="I21" s="84">
        <v>1.9752000000000001</v>
      </c>
      <c r="J21" s="85">
        <v>1.5136000000000001</v>
      </c>
      <c r="K21" s="84">
        <v>-4.9447999999999999</v>
      </c>
      <c r="L21" s="85">
        <v>2.9830000000000001</v>
      </c>
      <c r="M21" s="85">
        <v>1.9495</v>
      </c>
      <c r="N21" s="68"/>
    </row>
    <row r="22" spans="3:253" ht="15" customHeight="1">
      <c r="G22" s="190">
        <v>2017</v>
      </c>
      <c r="H22" s="190" t="s">
        <v>71</v>
      </c>
      <c r="I22" s="84">
        <v>2.8231000000000002</v>
      </c>
      <c r="J22" s="85">
        <v>2.2852000000000001</v>
      </c>
      <c r="K22" s="84">
        <v>-2.4803000000000002</v>
      </c>
      <c r="L22" s="85">
        <v>3.2393000000000001</v>
      </c>
      <c r="M22" s="85">
        <v>15.4938</v>
      </c>
      <c r="N22" s="68"/>
    </row>
    <row r="23" spans="3:253" ht="15" customHeight="1">
      <c r="G23" s="190" t="s">
        <v>4</v>
      </c>
      <c r="H23" s="190" t="s">
        <v>4</v>
      </c>
      <c r="I23" s="84">
        <v>4.0391000000000004</v>
      </c>
      <c r="J23" s="85">
        <v>2.3224</v>
      </c>
      <c r="K23" s="84">
        <v>2.5722999999999998</v>
      </c>
      <c r="L23" s="85">
        <v>3.5001000000000002</v>
      </c>
      <c r="M23" s="85">
        <v>11.789199999999999</v>
      </c>
      <c r="N23" s="68"/>
    </row>
    <row r="24" spans="3:253" ht="15" customHeight="1">
      <c r="G24" s="190" t="s">
        <v>5</v>
      </c>
      <c r="H24" s="190" t="s">
        <v>5</v>
      </c>
      <c r="I24" s="84">
        <v>2.5602999999999998</v>
      </c>
      <c r="J24" s="85">
        <v>2.0070999999999999</v>
      </c>
      <c r="K24" s="84">
        <v>7.3711000000000002</v>
      </c>
      <c r="L24" s="85">
        <v>3.3923000000000001</v>
      </c>
      <c r="M24" s="85">
        <v>5.8266999999999998</v>
      </c>
      <c r="N24" s="68"/>
    </row>
    <row r="25" spans="3:253" ht="15" customHeight="1">
      <c r="G25" s="190" t="s">
        <v>12</v>
      </c>
      <c r="H25" s="190" t="s">
        <v>12</v>
      </c>
      <c r="I25" s="84">
        <v>1.7730999999999999</v>
      </c>
      <c r="J25" s="85">
        <v>2.0432999999999999</v>
      </c>
      <c r="K25" s="84">
        <v>12.1654</v>
      </c>
      <c r="L25" s="85">
        <v>2.9561000000000002</v>
      </c>
      <c r="M25" s="85">
        <v>5.2390999999999996</v>
      </c>
      <c r="N25" s="68"/>
    </row>
    <row r="26" spans="3:253" ht="15" customHeight="1">
      <c r="G26" s="190">
        <v>2018</v>
      </c>
      <c r="H26" s="190" t="s">
        <v>69</v>
      </c>
      <c r="I26" s="84">
        <v>1.1362000000000001</v>
      </c>
      <c r="J26" s="85">
        <v>1.3289</v>
      </c>
      <c r="K26" s="84">
        <v>3.3995000000000002</v>
      </c>
      <c r="L26" s="85">
        <v>2.548</v>
      </c>
      <c r="M26" s="85">
        <v>1.0668</v>
      </c>
      <c r="N26" s="68"/>
    </row>
    <row r="27" spans="3:253" ht="15" customHeight="1">
      <c r="G27" s="190" t="s">
        <v>4</v>
      </c>
      <c r="H27" s="190" t="s">
        <v>4</v>
      </c>
      <c r="I27" s="84">
        <v>0.25240000000000001</v>
      </c>
      <c r="J27" s="85">
        <v>1.1448</v>
      </c>
      <c r="K27" s="84">
        <v>7.6231</v>
      </c>
      <c r="L27" s="85">
        <v>2.7772999999999999</v>
      </c>
      <c r="M27" s="85">
        <v>3.9868999999999999</v>
      </c>
      <c r="N27" s="68"/>
    </row>
    <row r="28" spans="3:253" ht="15" customHeight="1">
      <c r="G28" s="190" t="s">
        <v>5</v>
      </c>
      <c r="H28" s="190" t="s">
        <v>5</v>
      </c>
      <c r="I28" s="84">
        <v>0.1275</v>
      </c>
      <c r="J28" s="85">
        <v>1.2576000000000001</v>
      </c>
      <c r="K28" s="84">
        <v>11.069100000000001</v>
      </c>
      <c r="L28" s="85">
        <v>2.8957999999999999</v>
      </c>
      <c r="M28" s="85">
        <v>10.2034</v>
      </c>
      <c r="N28" s="68"/>
    </row>
    <row r="29" spans="3:253" ht="15" customHeight="1">
      <c r="G29" s="190" t="s">
        <v>12</v>
      </c>
      <c r="H29" s="190" t="s">
        <v>12</v>
      </c>
      <c r="I29" s="84">
        <v>0.29799999999999999</v>
      </c>
      <c r="J29" s="85">
        <v>1.1175999999999999</v>
      </c>
      <c r="K29" s="84">
        <v>9.3218999999999994</v>
      </c>
      <c r="L29" s="85">
        <v>2.4500999999999999</v>
      </c>
      <c r="M29" s="85">
        <v>9.4613999999999994</v>
      </c>
      <c r="N29" s="68"/>
    </row>
    <row r="30" spans="3:253" ht="15" customHeight="1">
      <c r="G30" s="190">
        <v>2019</v>
      </c>
      <c r="H30" s="190" t="s">
        <v>65</v>
      </c>
      <c r="I30" s="84">
        <v>0.54730000000000001</v>
      </c>
      <c r="J30" s="85">
        <v>1.2779</v>
      </c>
      <c r="K30" s="84">
        <v>18.8201</v>
      </c>
      <c r="L30" s="85">
        <v>2.3235000000000001</v>
      </c>
      <c r="M30" s="85">
        <v>2.3563000000000001</v>
      </c>
      <c r="N30" s="68"/>
    </row>
    <row r="31" spans="3:253" ht="15" customHeight="1">
      <c r="G31" s="190" t="s">
        <v>4</v>
      </c>
      <c r="H31" s="190" t="s">
        <v>4</v>
      </c>
      <c r="I31" s="84">
        <v>0.85</v>
      </c>
      <c r="J31" s="85">
        <v>1.5329999999999999</v>
      </c>
      <c r="K31" s="84">
        <v>13.3582</v>
      </c>
      <c r="L31" s="85">
        <v>2.1987999999999999</v>
      </c>
      <c r="M31" s="85">
        <v>2.1919</v>
      </c>
      <c r="N31" s="68"/>
    </row>
    <row r="32" spans="3:253" ht="15" customHeight="1">
      <c r="G32" s="190" t="s">
        <v>5</v>
      </c>
      <c r="H32" s="190" t="s">
        <v>5</v>
      </c>
      <c r="I32" s="84">
        <v>1.8132999999999999</v>
      </c>
      <c r="J32" s="85">
        <v>1.4275</v>
      </c>
      <c r="K32" s="84">
        <v>-0.85209999999999997</v>
      </c>
      <c r="L32" s="85">
        <v>2.1269999999999998</v>
      </c>
      <c r="M32" s="85">
        <v>-2.2578999999999998</v>
      </c>
      <c r="N32" s="68"/>
    </row>
    <row r="33" spans="7:14" ht="15" customHeight="1">
      <c r="G33" s="190" t="s">
        <v>12</v>
      </c>
      <c r="H33" s="190" t="s">
        <v>12</v>
      </c>
      <c r="I33" s="84">
        <v>2.7989999999999999</v>
      </c>
      <c r="J33" s="85">
        <v>1.3634999999999999</v>
      </c>
      <c r="K33" s="84">
        <v>-4.2927</v>
      </c>
      <c r="L33" s="85">
        <v>2.6842000000000001</v>
      </c>
      <c r="M33" s="85">
        <v>-2.2616000000000001</v>
      </c>
      <c r="N33" s="68"/>
    </row>
    <row r="34" spans="7:14" ht="15" customHeight="1">
      <c r="G34" s="190">
        <v>2020</v>
      </c>
      <c r="H34" s="190" t="s">
        <v>70</v>
      </c>
      <c r="I34" s="84">
        <v>3.6528</v>
      </c>
      <c r="J34" s="85">
        <v>1.2216</v>
      </c>
      <c r="K34" s="84">
        <v>-8.1232000000000006</v>
      </c>
      <c r="L34" s="85">
        <v>4.0961999999999996</v>
      </c>
      <c r="M34" s="85">
        <v>1.0427</v>
      </c>
      <c r="N34" s="68"/>
    </row>
    <row r="35" spans="7:14" ht="15" customHeight="1">
      <c r="G35" s="190" t="s">
        <v>4</v>
      </c>
      <c r="H35" s="190" t="s">
        <v>4</v>
      </c>
      <c r="I35" s="84">
        <v>3.4512999999999998</v>
      </c>
      <c r="J35" s="85">
        <v>0.99739999999999995</v>
      </c>
      <c r="K35" s="84">
        <v>-2.4205999999999999</v>
      </c>
      <c r="L35" s="85">
        <v>4.3849</v>
      </c>
      <c r="M35" s="85">
        <v>-16.860600000000002</v>
      </c>
      <c r="N35" s="68"/>
    </row>
    <row r="36" spans="7:14" ht="15" customHeight="1">
      <c r="G36" s="190" t="s">
        <v>5</v>
      </c>
      <c r="H36" s="190" t="s">
        <v>5</v>
      </c>
      <c r="I36" s="84">
        <v>2.5634999999999999</v>
      </c>
      <c r="J36" s="85">
        <v>1.3392999999999999</v>
      </c>
      <c r="K36" s="84">
        <v>9.4693000000000005</v>
      </c>
      <c r="L36" s="85">
        <v>4.4499000000000004</v>
      </c>
      <c r="M36" s="85">
        <v>-11.376799999999999</v>
      </c>
      <c r="N36" s="68"/>
    </row>
    <row r="37" spans="7:14" ht="15" customHeight="1">
      <c r="G37" s="190" t="s">
        <v>12</v>
      </c>
      <c r="H37" s="190" t="s">
        <v>12</v>
      </c>
      <c r="I37" s="84">
        <v>2.4843999999999999</v>
      </c>
      <c r="J37" s="85">
        <v>1.5694999999999999</v>
      </c>
      <c r="K37" s="84">
        <v>6.7206999999999999</v>
      </c>
      <c r="L37" s="85">
        <v>4.2114000000000003</v>
      </c>
      <c r="M37" s="85">
        <v>-12.555400000000001</v>
      </c>
      <c r="N37" s="68"/>
    </row>
    <row r="38" spans="7:14" ht="15" customHeight="1">
      <c r="G38" s="190">
        <v>2021</v>
      </c>
      <c r="H38" s="190" t="s">
        <v>83</v>
      </c>
      <c r="I38" s="84">
        <v>1.9641999999999999</v>
      </c>
      <c r="J38" s="85">
        <v>1.5438000000000001</v>
      </c>
      <c r="K38" s="84">
        <v>6.8636999999999997</v>
      </c>
      <c r="L38" s="85">
        <v>3.0983999999999998</v>
      </c>
      <c r="M38" s="85">
        <v>-10.2911</v>
      </c>
      <c r="N38" s="68"/>
    </row>
    <row r="39" spans="7:14" ht="15" customHeight="1">
      <c r="G39" s="190" t="s">
        <v>4</v>
      </c>
      <c r="H39" s="190" t="s">
        <v>4</v>
      </c>
      <c r="I39" s="84">
        <v>2.5224000000000002</v>
      </c>
      <c r="J39" s="85">
        <v>1.4236</v>
      </c>
      <c r="K39" s="84">
        <v>2.7534000000000001</v>
      </c>
      <c r="L39" s="85">
        <v>2.9018000000000002</v>
      </c>
      <c r="M39" s="85">
        <v>5.8929999999999998</v>
      </c>
      <c r="N39" s="68"/>
    </row>
    <row r="40" spans="7:14" ht="15" customHeight="1">
      <c r="G40" s="190" t="s">
        <v>5</v>
      </c>
      <c r="H40" s="190" t="s">
        <v>5</v>
      </c>
      <c r="I40" s="84">
        <v>3.1911999999999998</v>
      </c>
      <c r="J40" s="85">
        <v>1.0827</v>
      </c>
      <c r="K40" s="84">
        <v>-0.88160000000000005</v>
      </c>
      <c r="L40" s="85">
        <v>3.2808999999999999</v>
      </c>
      <c r="M40" s="85">
        <v>1.5568</v>
      </c>
      <c r="N40" s="68"/>
    </row>
    <row r="41" spans="7:14" ht="15" customHeight="1">
      <c r="G41" s="190" t="s">
        <v>12</v>
      </c>
      <c r="H41" s="190" t="s">
        <v>12</v>
      </c>
      <c r="I41" s="84">
        <v>2.6353</v>
      </c>
      <c r="J41" s="84">
        <v>0.94940000000000002</v>
      </c>
      <c r="K41" s="84">
        <v>2.0194000000000001</v>
      </c>
      <c r="L41" s="84">
        <v>3.7553000000000001</v>
      </c>
      <c r="M41" s="84">
        <v>3.1107999999999998</v>
      </c>
      <c r="N41" s="68"/>
    </row>
    <row r="42" spans="7:14" ht="15" customHeight="1">
      <c r="G42" s="190">
        <v>2022</v>
      </c>
      <c r="H42" s="190" t="s">
        <v>125</v>
      </c>
      <c r="I42" s="84">
        <v>2.3933</v>
      </c>
      <c r="J42" s="84">
        <v>1.1100000000000001</v>
      </c>
      <c r="K42" s="84">
        <v>2.1932999999999998</v>
      </c>
      <c r="L42" s="84">
        <v>4.0331999999999999</v>
      </c>
      <c r="M42" s="84">
        <v>3.8167</v>
      </c>
      <c r="N42" s="68"/>
    </row>
    <row r="43" spans="7:14" ht="15" customHeight="1">
      <c r="G43" s="190" t="s">
        <v>4</v>
      </c>
      <c r="H43" s="190" t="s">
        <v>4</v>
      </c>
      <c r="I43" s="84">
        <v>2.0348000000000002</v>
      </c>
      <c r="J43" s="84">
        <v>1.371</v>
      </c>
      <c r="K43" s="84">
        <v>1.8073999999999999</v>
      </c>
      <c r="L43" s="84">
        <v>4.3013000000000003</v>
      </c>
      <c r="M43" s="84">
        <v>3.3519999999999999</v>
      </c>
      <c r="N43" s="68"/>
    </row>
    <row r="44" spans="7:14" ht="15" customHeight="1">
      <c r="G44" s="190" t="s">
        <v>5</v>
      </c>
      <c r="H44" s="190" t="s">
        <v>5</v>
      </c>
      <c r="I44" s="84">
        <v>1.8755999999999999</v>
      </c>
      <c r="J44" s="84">
        <v>1.6351</v>
      </c>
      <c r="K44" s="84">
        <v>1.5827</v>
      </c>
      <c r="L44" s="84">
        <v>4.2229999999999999</v>
      </c>
      <c r="M44" s="84">
        <v>3.077</v>
      </c>
    </row>
    <row r="45" spans="7:14" ht="15" customHeight="1"/>
    <row r="46" spans="7:14" ht="15" customHeight="1"/>
    <row r="47" spans="7:14" ht="15" customHeight="1"/>
    <row r="48" spans="7:14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29"/>
  <sheetViews>
    <sheetView showGridLines="0" zoomScale="130" zoomScaleNormal="130" zoomScaleSheetLayoutView="90" workbookViewId="0">
      <selection activeCell="C4" sqref="C4"/>
    </sheetView>
  </sheetViews>
  <sheetFormatPr defaultColWidth="9.140625" defaultRowHeight="15"/>
  <cols>
    <col min="1" max="1" width="9.140625" style="26"/>
    <col min="2" max="2" width="46.28515625" style="26" customWidth="1"/>
    <col min="3" max="3" width="45.7109375" style="26" customWidth="1"/>
    <col min="4" max="5" width="1.7109375" style="36" customWidth="1"/>
    <col min="6" max="6" width="5.7109375" style="36" customWidth="1"/>
    <col min="7" max="8" width="6.85546875" style="4" customWidth="1"/>
    <col min="9" max="9" width="6.85546875" style="1" customWidth="1"/>
    <col min="10" max="20" width="6.85546875" style="4" customWidth="1"/>
    <col min="21" max="28" width="6.85546875" style="1" customWidth="1"/>
    <col min="29" max="16384" width="9.140625" style="26"/>
  </cols>
  <sheetData>
    <row r="1" spans="1:35" ht="12" customHeight="1">
      <c r="A1" s="11" t="s">
        <v>0</v>
      </c>
      <c r="B1" s="11"/>
      <c r="G1" s="1"/>
      <c r="H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35" ht="12" customHeight="1">
      <c r="A2" s="11" t="s">
        <v>56</v>
      </c>
      <c r="B2" s="11"/>
      <c r="G2" s="1"/>
      <c r="H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35" ht="12" customHeight="1">
      <c r="G3" s="1"/>
      <c r="H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35" ht="117.75" customHeight="1">
      <c r="G4" s="1"/>
      <c r="H4" s="1" t="s">
        <v>42</v>
      </c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35" ht="13.5" customHeight="1">
      <c r="G5" s="1"/>
      <c r="H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35" s="2" customFormat="1" ht="12" customHeight="1">
      <c r="D6" s="7"/>
      <c r="E6" s="36"/>
      <c r="F6" s="36"/>
      <c r="G6" s="32" t="s">
        <v>0</v>
      </c>
      <c r="H6" s="14"/>
      <c r="I6" s="33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5"/>
    </row>
    <row r="7" spans="1:35" s="2" customFormat="1" ht="12" customHeight="1">
      <c r="E7" s="36"/>
      <c r="F7" s="36"/>
      <c r="G7" s="32" t="s">
        <v>1</v>
      </c>
      <c r="H7" s="14"/>
      <c r="I7" s="33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I7" s="15"/>
    </row>
    <row r="8" spans="1:35" s="2" customFormat="1" ht="12.75">
      <c r="E8" s="36"/>
      <c r="F8" s="36"/>
      <c r="G8" s="90"/>
      <c r="H8" s="90"/>
      <c r="I8" s="93" t="s">
        <v>16</v>
      </c>
      <c r="J8" s="93" t="s">
        <v>15</v>
      </c>
      <c r="K8" s="90"/>
      <c r="L8" s="90"/>
      <c r="M8" s="90"/>
      <c r="N8" s="90"/>
      <c r="O8" s="90"/>
      <c r="P8" s="90"/>
      <c r="Q8" s="90"/>
      <c r="R8" s="90"/>
      <c r="S8" s="90"/>
      <c r="T8" s="132"/>
      <c r="U8" s="132"/>
      <c r="V8" s="132"/>
      <c r="W8" s="132"/>
      <c r="X8" s="132"/>
      <c r="Y8" s="132"/>
      <c r="Z8" s="132"/>
      <c r="AA8" s="132"/>
      <c r="AB8" s="132"/>
      <c r="AC8" s="133"/>
      <c r="AD8" s="133"/>
      <c r="AE8" s="133"/>
      <c r="AF8" s="133"/>
      <c r="AG8" s="133"/>
      <c r="AH8" s="132"/>
      <c r="AI8" s="15"/>
    </row>
    <row r="9" spans="1:35" s="2" customFormat="1" ht="12.75">
      <c r="E9" s="36"/>
      <c r="F9" s="36"/>
      <c r="G9" s="94"/>
      <c r="H9" s="94"/>
      <c r="I9" s="92" t="s">
        <v>2</v>
      </c>
      <c r="J9" s="92" t="s">
        <v>3</v>
      </c>
      <c r="K9" s="92">
        <v>90</v>
      </c>
      <c r="L9" s="92">
        <v>80</v>
      </c>
      <c r="M9" s="92">
        <v>70</v>
      </c>
      <c r="N9" s="92">
        <v>60</v>
      </c>
      <c r="O9" s="92">
        <v>50</v>
      </c>
      <c r="P9" s="92">
        <v>40</v>
      </c>
      <c r="Q9" s="92">
        <v>30</v>
      </c>
      <c r="R9" s="92">
        <v>20</v>
      </c>
      <c r="S9" s="92">
        <v>10</v>
      </c>
      <c r="T9" s="134">
        <v>10</v>
      </c>
      <c r="U9" s="134">
        <v>20</v>
      </c>
      <c r="V9" s="134">
        <v>30</v>
      </c>
      <c r="W9" s="134">
        <v>40</v>
      </c>
      <c r="X9" s="134">
        <v>50</v>
      </c>
      <c r="Y9" s="134">
        <v>60</v>
      </c>
      <c r="Z9" s="134">
        <v>70</v>
      </c>
      <c r="AA9" s="134">
        <v>80</v>
      </c>
      <c r="AB9" s="134">
        <v>90</v>
      </c>
      <c r="AC9" s="130"/>
      <c r="AD9" s="130"/>
      <c r="AE9" s="130"/>
      <c r="AF9" s="130"/>
      <c r="AG9" s="130"/>
      <c r="AH9" s="135"/>
      <c r="AI9" s="15"/>
    </row>
    <row r="10" spans="1:35" customFormat="1">
      <c r="E10" s="36"/>
      <c r="F10" s="36"/>
      <c r="G10" s="96" t="s">
        <v>5</v>
      </c>
      <c r="H10" s="96" t="s">
        <v>5</v>
      </c>
      <c r="I10" s="97">
        <v>4.2115175605854764</v>
      </c>
      <c r="J10" s="97">
        <v>4.2115175605854764</v>
      </c>
      <c r="K10" s="97">
        <v>0</v>
      </c>
      <c r="L10" s="97">
        <v>0</v>
      </c>
      <c r="M10" s="97">
        <v>0</v>
      </c>
      <c r="N10" s="97">
        <v>0</v>
      </c>
      <c r="O10" s="97">
        <v>0</v>
      </c>
      <c r="P10" s="97">
        <v>0</v>
      </c>
      <c r="Q10" s="97">
        <v>0</v>
      </c>
      <c r="R10" s="97">
        <v>0</v>
      </c>
      <c r="S10" s="97">
        <v>0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5"/>
      <c r="AD10" s="95"/>
      <c r="AE10" s="95"/>
      <c r="AF10" s="95"/>
      <c r="AG10" s="95"/>
      <c r="AH10" s="95"/>
      <c r="AI10" s="16"/>
    </row>
    <row r="11" spans="1:35" customFormat="1" ht="15" customHeight="1">
      <c r="E11" s="37"/>
      <c r="F11" s="37"/>
      <c r="G11" s="96" t="s">
        <v>86</v>
      </c>
      <c r="H11" s="96" t="s">
        <v>87</v>
      </c>
      <c r="I11" s="97">
        <v>3.5054210253631952</v>
      </c>
      <c r="J11" s="97">
        <v>3.5054210253631952</v>
      </c>
      <c r="K11" s="97">
        <v>0</v>
      </c>
      <c r="L11" s="97">
        <v>0</v>
      </c>
      <c r="M11" s="97">
        <v>0</v>
      </c>
      <c r="N11" s="97">
        <v>0</v>
      </c>
      <c r="O11" s="97">
        <v>0</v>
      </c>
      <c r="P11" s="97">
        <v>0</v>
      </c>
      <c r="Q11" s="97">
        <v>0</v>
      </c>
      <c r="R11" s="97">
        <v>0</v>
      </c>
      <c r="S11" s="97">
        <v>0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/>
      <c r="AD11" s="97"/>
      <c r="AE11" s="97"/>
      <c r="AF11" s="97"/>
      <c r="AG11" s="97"/>
      <c r="AH11" s="97"/>
      <c r="AI11" s="16"/>
    </row>
    <row r="12" spans="1:35" customFormat="1" ht="15" customHeight="1">
      <c r="E12" s="37"/>
      <c r="F12" s="37"/>
      <c r="G12" s="96" t="s">
        <v>64</v>
      </c>
      <c r="H12" s="96" t="s">
        <v>64</v>
      </c>
      <c r="I12" s="97">
        <v>2.6092297797737354</v>
      </c>
      <c r="J12" s="97">
        <v>2.6092297797737354</v>
      </c>
      <c r="K12" s="97">
        <v>0</v>
      </c>
      <c r="L12" s="97">
        <v>0</v>
      </c>
      <c r="M12" s="97">
        <v>0</v>
      </c>
      <c r="N12" s="97">
        <v>0</v>
      </c>
      <c r="O12" s="97">
        <v>0</v>
      </c>
      <c r="P12" s="97">
        <v>0</v>
      </c>
      <c r="Q12" s="97">
        <v>0</v>
      </c>
      <c r="R12" s="97">
        <v>0</v>
      </c>
      <c r="S12" s="97">
        <v>0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/>
      <c r="AD12" s="97"/>
      <c r="AE12" s="97"/>
      <c r="AF12" s="97"/>
      <c r="AG12" s="97"/>
      <c r="AH12" s="97"/>
      <c r="AI12" s="16"/>
    </row>
    <row r="13" spans="1:35" customFormat="1" ht="15" customHeight="1">
      <c r="E13" s="37"/>
      <c r="F13" s="37"/>
      <c r="G13" s="98" t="s">
        <v>4</v>
      </c>
      <c r="H13" s="98" t="s">
        <v>4</v>
      </c>
      <c r="I13" s="97">
        <v>2.8854434437944763</v>
      </c>
      <c r="J13" s="97">
        <v>2.8854434437944763</v>
      </c>
      <c r="K13" s="97">
        <v>0</v>
      </c>
      <c r="L13" s="97">
        <v>0</v>
      </c>
      <c r="M13" s="97">
        <v>0</v>
      </c>
      <c r="N13" s="97">
        <v>0</v>
      </c>
      <c r="O13" s="97">
        <v>0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/>
      <c r="AD13" s="97"/>
      <c r="AE13" s="97"/>
      <c r="AF13" s="97"/>
      <c r="AG13" s="97"/>
      <c r="AH13" s="97"/>
      <c r="AI13" s="16"/>
    </row>
    <row r="14" spans="1:35" customFormat="1">
      <c r="E14" s="37"/>
      <c r="F14" s="37"/>
      <c r="G14" s="96" t="s">
        <v>5</v>
      </c>
      <c r="H14" s="96" t="s">
        <v>5</v>
      </c>
      <c r="I14" s="97">
        <v>4.8209813234241947</v>
      </c>
      <c r="J14" s="97">
        <v>4.8209813234241947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/>
      <c r="AD14" s="97"/>
      <c r="AE14" s="97"/>
      <c r="AF14" s="97"/>
      <c r="AG14" s="97"/>
      <c r="AH14" s="97"/>
      <c r="AI14" s="16"/>
    </row>
    <row r="15" spans="1:35" customFormat="1" ht="22.5">
      <c r="E15" s="37"/>
      <c r="F15" s="37"/>
      <c r="G15" s="96" t="s">
        <v>88</v>
      </c>
      <c r="H15" s="96" t="s">
        <v>89</v>
      </c>
      <c r="I15" s="97">
        <v>6.2034144761614316</v>
      </c>
      <c r="J15" s="97">
        <v>6.2034144761614316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/>
      <c r="AD15" s="97"/>
      <c r="AE15" s="97"/>
      <c r="AF15" s="97"/>
      <c r="AG15" s="97"/>
      <c r="AH15" s="97"/>
      <c r="AI15" s="16"/>
    </row>
    <row r="16" spans="1:35" customFormat="1" ht="15" customHeight="1">
      <c r="E16" s="37"/>
      <c r="F16" s="37"/>
      <c r="G16" s="96" t="s">
        <v>64</v>
      </c>
      <c r="H16" s="96" t="s">
        <v>64</v>
      </c>
      <c r="I16" s="97">
        <v>5.0634343213959312</v>
      </c>
      <c r="J16" s="97">
        <v>5.0634343213959312</v>
      </c>
      <c r="K16" s="97">
        <v>0</v>
      </c>
      <c r="L16" s="97">
        <v>0</v>
      </c>
      <c r="M16" s="97">
        <v>0</v>
      </c>
      <c r="N16" s="97">
        <v>0</v>
      </c>
      <c r="O16" s="97">
        <v>0</v>
      </c>
      <c r="P16" s="97">
        <v>0</v>
      </c>
      <c r="Q16" s="97">
        <v>0</v>
      </c>
      <c r="R16" s="97">
        <v>0</v>
      </c>
      <c r="S16" s="97">
        <v>0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/>
      <c r="AD16" s="97"/>
      <c r="AE16" s="97"/>
      <c r="AF16" s="97"/>
      <c r="AG16" s="97"/>
      <c r="AH16" s="97"/>
      <c r="AI16" s="16"/>
    </row>
    <row r="17" spans="4:35" customFormat="1" ht="15" customHeight="1">
      <c r="E17" s="37"/>
      <c r="F17" s="37"/>
      <c r="G17" s="98" t="s">
        <v>4</v>
      </c>
      <c r="H17" s="98" t="s">
        <v>4</v>
      </c>
      <c r="I17" s="97">
        <v>-6.3597442392299399</v>
      </c>
      <c r="J17" s="97">
        <v>-6.3597442392299399</v>
      </c>
      <c r="K17" s="97">
        <v>0</v>
      </c>
      <c r="L17" s="97">
        <v>0</v>
      </c>
      <c r="M17" s="97">
        <v>0</v>
      </c>
      <c r="N17" s="97">
        <v>0</v>
      </c>
      <c r="O17" s="97">
        <v>0</v>
      </c>
      <c r="P17" s="97">
        <v>0</v>
      </c>
      <c r="Q17" s="97">
        <v>0</v>
      </c>
      <c r="R17" s="97">
        <v>0</v>
      </c>
      <c r="S17" s="97">
        <v>0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/>
      <c r="AD17" s="97"/>
      <c r="AE17" s="97"/>
      <c r="AF17" s="97"/>
      <c r="AG17" s="97"/>
      <c r="AH17" s="97"/>
      <c r="AI17" s="16"/>
    </row>
    <row r="18" spans="4:35" customFormat="1">
      <c r="E18" s="37"/>
      <c r="F18" s="37"/>
      <c r="G18" s="96" t="s">
        <v>5</v>
      </c>
      <c r="H18" s="96" t="s">
        <v>5</v>
      </c>
      <c r="I18" s="97">
        <v>-1.2579741669697591</v>
      </c>
      <c r="J18" s="97">
        <v>-1.2579741669697591</v>
      </c>
      <c r="K18" s="97">
        <v>0</v>
      </c>
      <c r="L18" s="97">
        <v>0</v>
      </c>
      <c r="M18" s="97">
        <v>0</v>
      </c>
      <c r="N18" s="97">
        <v>0</v>
      </c>
      <c r="O18" s="97">
        <v>0</v>
      </c>
      <c r="P18" s="97">
        <v>0</v>
      </c>
      <c r="Q18" s="97">
        <v>0</v>
      </c>
      <c r="R18" s="97">
        <v>0</v>
      </c>
      <c r="S18" s="97">
        <v>0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/>
      <c r="AD18" s="97"/>
      <c r="AE18" s="97"/>
      <c r="AF18" s="97"/>
      <c r="AG18" s="97"/>
      <c r="AH18" s="97"/>
      <c r="AI18" s="16"/>
    </row>
    <row r="19" spans="4:35" customFormat="1" ht="15" customHeight="1">
      <c r="E19" s="37"/>
      <c r="F19" s="37"/>
      <c r="G19" s="96" t="s">
        <v>90</v>
      </c>
      <c r="H19" s="96" t="s">
        <v>91</v>
      </c>
      <c r="I19" s="97">
        <v>-1.5064878358146454</v>
      </c>
      <c r="J19" s="97">
        <v>-2.6578853746806752</v>
      </c>
      <c r="K19" s="97">
        <v>0.25431144298480923</v>
      </c>
      <c r="L19" s="97">
        <v>0.17158272323556778</v>
      </c>
      <c r="M19" s="97">
        <v>0.13636850914461229</v>
      </c>
      <c r="N19" s="97">
        <v>0.11699203836378325</v>
      </c>
      <c r="O19" s="97">
        <v>0.10506246624162885</v>
      </c>
      <c r="P19" s="97">
        <v>9.7356032410330862E-2</v>
      </c>
      <c r="Q19" s="97">
        <v>9.2381354290237638E-2</v>
      </c>
      <c r="R19" s="97">
        <v>8.938002939650791E-2</v>
      </c>
      <c r="S19" s="97">
        <v>8.7962942798551991E-2</v>
      </c>
      <c r="T19" s="97">
        <v>8.7962942798551991E-2</v>
      </c>
      <c r="U19" s="97">
        <v>8.938002939650791E-2</v>
      </c>
      <c r="V19" s="97">
        <v>9.2381354290237638E-2</v>
      </c>
      <c r="W19" s="97">
        <v>9.7356032410330862E-2</v>
      </c>
      <c r="X19" s="97">
        <v>0.10506246624162885</v>
      </c>
      <c r="Y19" s="97">
        <v>0.11699203836378302</v>
      </c>
      <c r="Z19" s="97">
        <v>0.13636850914461252</v>
      </c>
      <c r="AA19" s="97">
        <v>0.17158272323556756</v>
      </c>
      <c r="AB19" s="97">
        <v>0.25431144298480968</v>
      </c>
      <c r="AC19" s="97"/>
      <c r="AD19" s="97"/>
      <c r="AE19" s="97"/>
      <c r="AF19" s="97"/>
      <c r="AG19" s="97"/>
      <c r="AH19" s="97"/>
      <c r="AI19" s="16"/>
    </row>
    <row r="20" spans="4:35" customFormat="1" ht="15" customHeight="1">
      <c r="E20" s="37"/>
      <c r="F20" s="37"/>
      <c r="G20" s="96" t="s">
        <v>64</v>
      </c>
      <c r="H20" s="96" t="s">
        <v>64</v>
      </c>
      <c r="I20" s="97">
        <v>0.28519524047081884</v>
      </c>
      <c r="J20" s="97">
        <v>-2.2735964976178629</v>
      </c>
      <c r="K20" s="97">
        <v>0.5651653727276702</v>
      </c>
      <c r="L20" s="97">
        <v>0.38131439385073396</v>
      </c>
      <c r="M20" s="97">
        <v>0.30305659232028792</v>
      </c>
      <c r="N20" s="97">
        <v>0.2599955715401554</v>
      </c>
      <c r="O20" s="97">
        <v>0.23348405874400657</v>
      </c>
      <c r="P20" s="97">
        <v>0.21635777650696758</v>
      </c>
      <c r="Q20" s="97">
        <v>0.20530237223201836</v>
      </c>
      <c r="R20" s="97">
        <v>0.19863242107947457</v>
      </c>
      <c r="S20" s="97">
        <v>0.19548317908736715</v>
      </c>
      <c r="T20" s="97">
        <v>0.19548317908736718</v>
      </c>
      <c r="U20" s="97">
        <v>0.19863242107947454</v>
      </c>
      <c r="V20" s="97">
        <v>0.2053023722320183</v>
      </c>
      <c r="W20" s="97">
        <v>0.21635777650696753</v>
      </c>
      <c r="X20" s="97">
        <v>0.23348405874400679</v>
      </c>
      <c r="Y20" s="97">
        <v>0.2599955715401554</v>
      </c>
      <c r="Z20" s="97">
        <v>0.30305659232028792</v>
      </c>
      <c r="AA20" s="97">
        <v>0.38131439385073373</v>
      </c>
      <c r="AB20" s="97">
        <v>0.56516537272766998</v>
      </c>
      <c r="AC20" s="97"/>
      <c r="AD20" s="97"/>
      <c r="AE20" s="97"/>
      <c r="AF20" s="97"/>
      <c r="AG20" s="97"/>
      <c r="AH20" s="97"/>
      <c r="AI20" s="16"/>
    </row>
    <row r="21" spans="4:35" customFormat="1" ht="15" customHeight="1">
      <c r="E21" s="37"/>
      <c r="F21" s="37"/>
      <c r="G21" s="98" t="s">
        <v>4</v>
      </c>
      <c r="H21" s="98" t="s">
        <v>4</v>
      </c>
      <c r="I21" s="97">
        <v>11.610214066499973</v>
      </c>
      <c r="J21" s="97">
        <v>7.0518619818697443</v>
      </c>
      <c r="K21" s="97">
        <v>1.0068122061619329</v>
      </c>
      <c r="L21" s="97">
        <v>0.67929141564578721</v>
      </c>
      <c r="M21" s="97">
        <v>0.53987928317917699</v>
      </c>
      <c r="N21" s="97">
        <v>0.46316835320484451</v>
      </c>
      <c r="O21" s="97">
        <v>0.41593949599769431</v>
      </c>
      <c r="P21" s="97">
        <v>0.38542993041832219</v>
      </c>
      <c r="Q21" s="97">
        <v>0.36573531269191406</v>
      </c>
      <c r="R21" s="97">
        <v>0.35385314764971731</v>
      </c>
      <c r="S21" s="97">
        <v>0.34824293968083886</v>
      </c>
      <c r="T21" s="97">
        <v>0.34824293968083886</v>
      </c>
      <c r="U21" s="97">
        <v>0.35385314764971731</v>
      </c>
      <c r="V21" s="97">
        <v>0.36573531269191406</v>
      </c>
      <c r="W21" s="97">
        <v>0.38542993041832219</v>
      </c>
      <c r="X21" s="97">
        <v>0.41593949599769431</v>
      </c>
      <c r="Y21" s="97">
        <v>0.46316835320484451</v>
      </c>
      <c r="Z21" s="97">
        <v>0.53987928317917699</v>
      </c>
      <c r="AA21" s="97">
        <v>0.67929141564578721</v>
      </c>
      <c r="AB21" s="97">
        <v>1.006812206161932</v>
      </c>
      <c r="AC21" s="97"/>
      <c r="AD21" s="97"/>
      <c r="AE21" s="97"/>
      <c r="AF21" s="97"/>
      <c r="AG21" s="97"/>
      <c r="AH21" s="97"/>
      <c r="AI21" s="16"/>
    </row>
    <row r="22" spans="4:35" customFormat="1">
      <c r="E22" s="37"/>
      <c r="F22" s="37"/>
      <c r="G22" s="96" t="s">
        <v>5</v>
      </c>
      <c r="H22" s="96" t="s">
        <v>5</v>
      </c>
      <c r="I22" s="97">
        <v>7.2017948615802423</v>
      </c>
      <c r="J22" s="97">
        <v>1.9382632553355332</v>
      </c>
      <c r="K22" s="97">
        <v>1.1625665965019873</v>
      </c>
      <c r="L22" s="97">
        <v>0.78437816336259392</v>
      </c>
      <c r="M22" s="97">
        <v>0.62339889894680045</v>
      </c>
      <c r="N22" s="97">
        <v>0.534820746805865</v>
      </c>
      <c r="O22" s="97">
        <v>0.4802855599617315</v>
      </c>
      <c r="P22" s="97">
        <v>0.4450561481615134</v>
      </c>
      <c r="Q22" s="97">
        <v>0.42231476246965816</v>
      </c>
      <c r="R22" s="97">
        <v>0.40859442009832225</v>
      </c>
      <c r="S22" s="97">
        <v>0.40211630993623704</v>
      </c>
      <c r="T22" s="97">
        <v>0.40211630993623704</v>
      </c>
      <c r="U22" s="97">
        <v>0.40859442009832136</v>
      </c>
      <c r="V22" s="97">
        <v>0.42231476246965904</v>
      </c>
      <c r="W22" s="97">
        <v>0.44505614816151251</v>
      </c>
      <c r="X22" s="97">
        <v>0.48028555996173239</v>
      </c>
      <c r="Y22" s="97">
        <v>0.534820746805865</v>
      </c>
      <c r="Z22" s="97">
        <v>0.62339889894679956</v>
      </c>
      <c r="AA22" s="97">
        <v>0.7843781633625948</v>
      </c>
      <c r="AB22" s="97">
        <v>1.1625665965019873</v>
      </c>
      <c r="AC22" s="97"/>
      <c r="AD22" s="97"/>
      <c r="AE22" s="97"/>
      <c r="AF22" s="97"/>
      <c r="AG22" s="97"/>
      <c r="AH22" s="97"/>
      <c r="AI22" s="16"/>
    </row>
    <row r="23" spans="4:35" customFormat="1" ht="15" customHeight="1">
      <c r="E23" s="37"/>
      <c r="F23" s="37"/>
      <c r="G23" s="96" t="s">
        <v>127</v>
      </c>
      <c r="H23" s="96" t="s">
        <v>128</v>
      </c>
      <c r="I23" s="97">
        <v>5.1288360326998106</v>
      </c>
      <c r="J23" s="97">
        <v>-1.1237716562311597</v>
      </c>
      <c r="K23" s="97">
        <v>1.3810257796416625</v>
      </c>
      <c r="L23" s="97">
        <v>0.93177153708963578</v>
      </c>
      <c r="M23" s="97">
        <v>0.7405424799200202</v>
      </c>
      <c r="N23" s="97">
        <v>0.63531950861865649</v>
      </c>
      <c r="O23" s="97">
        <v>0.57053655411442872</v>
      </c>
      <c r="P23" s="97">
        <v>0.52868714433084829</v>
      </c>
      <c r="Q23" s="97">
        <v>0.50167239954141074</v>
      </c>
      <c r="R23" s="97">
        <v>0.48537385236369435</v>
      </c>
      <c r="S23" s="97">
        <v>0.47767843331061322</v>
      </c>
      <c r="T23" s="97">
        <v>0.47767843331061322</v>
      </c>
      <c r="U23" s="97">
        <v>0.48537385236369435</v>
      </c>
      <c r="V23" s="97">
        <v>0.50167239954141074</v>
      </c>
      <c r="W23" s="97">
        <v>0.52868714433084829</v>
      </c>
      <c r="X23" s="97">
        <v>0.57053655411442872</v>
      </c>
      <c r="Y23" s="97">
        <v>0.63531950861865649</v>
      </c>
      <c r="Z23" s="97">
        <v>0.74054247992001976</v>
      </c>
      <c r="AA23" s="97">
        <v>0.93177153708963623</v>
      </c>
      <c r="AB23" s="97">
        <v>1.3810257796416625</v>
      </c>
      <c r="AC23" s="97"/>
      <c r="AD23" s="97"/>
      <c r="AE23" s="97"/>
      <c r="AF23" s="97"/>
      <c r="AG23" s="97"/>
      <c r="AH23" s="97"/>
      <c r="AI23" s="16"/>
    </row>
    <row r="24" spans="4:35" customFormat="1" ht="15" customHeight="1">
      <c r="E24" s="37"/>
      <c r="F24" s="37"/>
      <c r="G24" s="96" t="s">
        <v>64</v>
      </c>
      <c r="H24" s="96" t="s">
        <v>64</v>
      </c>
      <c r="I24" s="97">
        <v>4.0999999999999996</v>
      </c>
      <c r="J24" s="97">
        <v>-2.7493885489154737</v>
      </c>
      <c r="K24" s="97">
        <v>1.5128379440117952</v>
      </c>
      <c r="L24" s="97">
        <v>1.02070457861051</v>
      </c>
      <c r="M24" s="97">
        <v>0.8112236420860226</v>
      </c>
      <c r="N24" s="97">
        <v>0.69595765218707184</v>
      </c>
      <c r="O24" s="97">
        <v>0.62499148113947856</v>
      </c>
      <c r="P24" s="97">
        <v>0.57914774962599047</v>
      </c>
      <c r="Q24" s="97">
        <v>0.54955457941315</v>
      </c>
      <c r="R24" s="97">
        <v>0.53170041552555514</v>
      </c>
      <c r="S24" s="97">
        <v>0.52327050631589955</v>
      </c>
      <c r="T24" s="97">
        <v>0.52327050631589955</v>
      </c>
      <c r="U24" s="97">
        <v>0.53170041552555514</v>
      </c>
      <c r="V24" s="97">
        <v>0.54955457941315</v>
      </c>
      <c r="W24" s="97">
        <v>0.57914774962599047</v>
      </c>
      <c r="X24" s="97">
        <v>0.62499148113947811</v>
      </c>
      <c r="Y24" s="97">
        <v>0.69595765218707228</v>
      </c>
      <c r="Z24" s="97">
        <v>0.81122364208602171</v>
      </c>
      <c r="AA24" s="97">
        <v>1.0207045786105109</v>
      </c>
      <c r="AB24" s="97">
        <v>1.5128379440117943</v>
      </c>
      <c r="AC24" s="97"/>
      <c r="AD24" s="97"/>
      <c r="AE24" s="97"/>
      <c r="AF24" s="97"/>
      <c r="AG24" s="97"/>
      <c r="AH24" s="97"/>
      <c r="AI24" s="16"/>
    </row>
    <row r="25" spans="4:35" customFormat="1" ht="15" customHeight="1">
      <c r="E25" s="37"/>
      <c r="F25" s="37"/>
      <c r="G25" s="96" t="s">
        <v>4</v>
      </c>
      <c r="H25" s="96" t="s">
        <v>4</v>
      </c>
      <c r="I25" s="97">
        <v>4</v>
      </c>
      <c r="J25" s="97">
        <v>-3.3981851880275453</v>
      </c>
      <c r="K25" s="97">
        <v>1.6340517389754856</v>
      </c>
      <c r="L25" s="97">
        <v>1.1024869506087294</v>
      </c>
      <c r="M25" s="97">
        <v>0.87622167879625712</v>
      </c>
      <c r="N25" s="97">
        <v>0.75172018014952302</v>
      </c>
      <c r="O25" s="97">
        <v>0.67506795466313818</v>
      </c>
      <c r="P25" s="97">
        <v>0.62555106523207993</v>
      </c>
      <c r="Q25" s="97">
        <v>0.59358678813320287</v>
      </c>
      <c r="R25" s="97">
        <v>0.57430208704280616</v>
      </c>
      <c r="S25" s="97">
        <v>0.56519674442632306</v>
      </c>
      <c r="T25" s="97">
        <v>0.56519674442632351</v>
      </c>
      <c r="U25" s="97">
        <v>0.57430208704280616</v>
      </c>
      <c r="V25" s="97">
        <v>0.59358678813320243</v>
      </c>
      <c r="W25" s="97">
        <v>0.62555106523207993</v>
      </c>
      <c r="X25" s="97">
        <v>0.67506795466313818</v>
      </c>
      <c r="Y25" s="97">
        <v>0.75172018014952258</v>
      </c>
      <c r="Z25" s="97">
        <v>0.87622167879625756</v>
      </c>
      <c r="AA25" s="97">
        <v>1.1024869506087303</v>
      </c>
      <c r="AB25" s="97">
        <v>1.6340517389754847</v>
      </c>
      <c r="AC25" s="97"/>
      <c r="AD25" s="97"/>
      <c r="AE25" s="97"/>
      <c r="AF25" s="97"/>
      <c r="AG25" s="97"/>
      <c r="AH25" s="97"/>
      <c r="AI25" s="16"/>
    </row>
    <row r="26" spans="4:35" customFormat="1">
      <c r="E26" s="37"/>
      <c r="F26" s="37"/>
      <c r="G26" s="96" t="s">
        <v>5</v>
      </c>
      <c r="H26" s="96" t="s">
        <v>5</v>
      </c>
      <c r="I26" s="97">
        <v>4</v>
      </c>
      <c r="J26" s="97">
        <v>-3.908992645001379</v>
      </c>
      <c r="K26" s="97">
        <v>1.7468747884309801</v>
      </c>
      <c r="L26" s="97">
        <v>1.1786081264477231</v>
      </c>
      <c r="M26" s="97">
        <v>0.93672037626270832</v>
      </c>
      <c r="N26" s="97">
        <v>0.80362267566957124</v>
      </c>
      <c r="O26" s="97">
        <v>0.72167799975420222</v>
      </c>
      <c r="P26" s="97">
        <v>0.6687422182942635</v>
      </c>
      <c r="Q26" s="97">
        <v>0.63457096871714747</v>
      </c>
      <c r="R26" s="97">
        <v>0.61395475606383032</v>
      </c>
      <c r="S26" s="97">
        <v>0.60422073536095278</v>
      </c>
      <c r="T26" s="97">
        <v>0.60422073536095322</v>
      </c>
      <c r="U26" s="97">
        <v>0.61395475606382988</v>
      </c>
      <c r="V26" s="97">
        <v>0.63457096871714747</v>
      </c>
      <c r="W26" s="97">
        <v>0.6687422182942635</v>
      </c>
      <c r="X26" s="97">
        <v>0.72167799975420266</v>
      </c>
      <c r="Y26" s="97">
        <v>0.8036226756695708</v>
      </c>
      <c r="Z26" s="97">
        <v>0.93672037626270921</v>
      </c>
      <c r="AA26" s="97">
        <v>1.1786081264477222</v>
      </c>
      <c r="AB26" s="97">
        <v>1.746874788430981</v>
      </c>
      <c r="AC26" s="97"/>
      <c r="AD26" s="97"/>
      <c r="AE26" s="97"/>
      <c r="AF26" s="97"/>
      <c r="AG26" s="97"/>
      <c r="AH26" s="97"/>
      <c r="AI26" s="16"/>
    </row>
    <row r="27" spans="4:35">
      <c r="D27" s="37"/>
      <c r="E27" s="37"/>
      <c r="F27" s="37"/>
    </row>
    <row r="28" spans="4:35">
      <c r="D28" s="37"/>
      <c r="E28" s="37"/>
      <c r="F28" s="37"/>
    </row>
    <row r="29" spans="4:35">
      <c r="D29" s="37"/>
      <c r="E29" s="37"/>
      <c r="F29" s="37"/>
    </row>
  </sheetData>
  <phoneticPr fontId="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/>
  <dimension ref="A1:S18"/>
  <sheetViews>
    <sheetView showGridLines="0" view="pageBreakPreview" topLeftCell="A3" zoomScale="115" zoomScaleNormal="115" zoomScaleSheetLayoutView="115" workbookViewId="0">
      <selection activeCell="J4" sqref="J4:P16"/>
    </sheetView>
  </sheetViews>
  <sheetFormatPr defaultColWidth="10.7109375" defaultRowHeight="12.75"/>
  <cols>
    <col min="1" max="1" width="5.7109375" style="233" customWidth="1"/>
    <col min="2" max="2" width="13.42578125" style="233" customWidth="1"/>
    <col min="3" max="3" width="4.28515625" style="233" customWidth="1"/>
    <col min="4" max="4" width="4.42578125" style="233" customWidth="1"/>
    <col min="5" max="5" width="4.42578125" style="233" bestFit="1" customWidth="1"/>
    <col min="6" max="8" width="4.42578125" style="233" customWidth="1"/>
    <col min="9" max="9" width="5.7109375" style="246" customWidth="1"/>
    <col min="10" max="10" width="13.42578125" style="233" customWidth="1"/>
    <col min="11" max="11" width="4.28515625" style="233" customWidth="1"/>
    <col min="12" max="12" width="4.42578125" style="233" customWidth="1"/>
    <col min="13" max="13" width="4.42578125" style="233" bestFit="1" customWidth="1"/>
    <col min="14" max="16" width="4.42578125" style="233" customWidth="1"/>
    <col min="17" max="16384" width="10.7109375" style="233"/>
  </cols>
  <sheetData>
    <row r="1" spans="1:19">
      <c r="A1" s="40" t="s">
        <v>0</v>
      </c>
      <c r="B1" s="9"/>
      <c r="J1" s="9"/>
    </row>
    <row r="2" spans="1:19">
      <c r="A2" s="40" t="s">
        <v>1</v>
      </c>
      <c r="B2" s="9"/>
      <c r="J2" s="9"/>
    </row>
    <row r="3" spans="1:19">
      <c r="B3" s="234"/>
      <c r="J3" s="234"/>
    </row>
    <row r="4" spans="1:19" ht="23.25" customHeight="1">
      <c r="B4" s="425" t="s">
        <v>226</v>
      </c>
      <c r="C4" s="425"/>
      <c r="D4" s="425"/>
      <c r="E4" s="425"/>
      <c r="F4" s="425"/>
      <c r="G4" s="425"/>
      <c r="H4" s="425"/>
      <c r="J4" s="425" t="s">
        <v>227</v>
      </c>
      <c r="K4" s="425"/>
      <c r="L4" s="425"/>
      <c r="M4" s="425"/>
      <c r="N4" s="425"/>
      <c r="O4" s="425"/>
      <c r="P4" s="425"/>
    </row>
    <row r="5" spans="1:19" ht="15">
      <c r="B5" s="235"/>
      <c r="C5" s="422" t="s">
        <v>70</v>
      </c>
      <c r="D5" s="422"/>
      <c r="E5" s="422" t="s">
        <v>83</v>
      </c>
      <c r="F5" s="424"/>
      <c r="G5" s="422" t="s">
        <v>125</v>
      </c>
      <c r="H5" s="422"/>
      <c r="I5" s="327"/>
      <c r="J5" s="235"/>
      <c r="K5" s="422">
        <v>2020</v>
      </c>
      <c r="L5" s="422"/>
      <c r="M5" s="422">
        <v>2021</v>
      </c>
      <c r="N5" s="424"/>
      <c r="O5" s="422">
        <v>2022</v>
      </c>
      <c r="P5" s="422"/>
    </row>
    <row r="6" spans="1:19" ht="38.25" customHeight="1">
      <c r="B6" s="236" t="s">
        <v>154</v>
      </c>
      <c r="C6" s="237" t="s">
        <v>195</v>
      </c>
      <c r="D6" s="237" t="s">
        <v>248</v>
      </c>
      <c r="E6" s="237" t="s">
        <v>195</v>
      </c>
      <c r="F6" s="237" t="s">
        <v>248</v>
      </c>
      <c r="G6" s="237" t="s">
        <v>195</v>
      </c>
      <c r="H6" s="237" t="s">
        <v>248</v>
      </c>
      <c r="I6" s="328"/>
      <c r="J6" s="236" t="s">
        <v>155</v>
      </c>
      <c r="K6" s="237" t="s">
        <v>196</v>
      </c>
      <c r="L6" s="237" t="s">
        <v>251</v>
      </c>
      <c r="M6" s="237" t="s">
        <v>196</v>
      </c>
      <c r="N6" s="237" t="s">
        <v>251</v>
      </c>
      <c r="O6" s="237" t="s">
        <v>196</v>
      </c>
      <c r="P6" s="237" t="s">
        <v>251</v>
      </c>
    </row>
    <row r="7" spans="1:19" ht="18">
      <c r="B7" s="325" t="s">
        <v>156</v>
      </c>
      <c r="C7" s="238">
        <v>-8.1000000000000003E-2</v>
      </c>
      <c r="D7" s="238">
        <v>-7.4999999999999997E-2</v>
      </c>
      <c r="E7" s="238">
        <v>5.8999999999999997E-2</v>
      </c>
      <c r="F7" s="238">
        <v>5.2999999999999999E-2</v>
      </c>
      <c r="G7" s="238">
        <v>3.3000000000000002E-2</v>
      </c>
      <c r="H7" s="238">
        <v>0.03</v>
      </c>
      <c r="I7" s="238"/>
      <c r="J7" s="325" t="s">
        <v>157</v>
      </c>
      <c r="K7" s="238">
        <v>-8.1000000000000003E-2</v>
      </c>
      <c r="L7" s="238">
        <v>-7.4999999999999997E-2</v>
      </c>
      <c r="M7" s="238">
        <v>5.8999999999999997E-2</v>
      </c>
      <c r="N7" s="238">
        <v>5.2999999999999999E-2</v>
      </c>
      <c r="O7" s="238">
        <v>3.3000000000000002E-2</v>
      </c>
      <c r="P7" s="238">
        <v>0.03</v>
      </c>
    </row>
    <row r="8" spans="1:19" ht="18">
      <c r="B8" s="325" t="s">
        <v>158</v>
      </c>
      <c r="C8" s="238">
        <v>3.0000000000000001E-3</v>
      </c>
      <c r="D8" s="238">
        <v>3.0000000000000001E-3</v>
      </c>
      <c r="E8" s="238">
        <v>8.0000000000000002E-3</v>
      </c>
      <c r="F8" s="238">
        <v>0.01</v>
      </c>
      <c r="G8" s="238">
        <v>1.2999999999999999E-2</v>
      </c>
      <c r="H8" s="238">
        <v>1.2999999999999999E-2</v>
      </c>
      <c r="I8" s="238"/>
      <c r="J8" s="325" t="s">
        <v>193</v>
      </c>
      <c r="K8" s="238">
        <v>3.0000000000000001E-3</v>
      </c>
      <c r="L8" s="238">
        <v>3.0000000000000001E-3</v>
      </c>
      <c r="M8" s="238">
        <v>8.0000000000000002E-3</v>
      </c>
      <c r="N8" s="238">
        <v>0.01</v>
      </c>
      <c r="O8" s="238">
        <v>1.2999999999999999E-2</v>
      </c>
      <c r="P8" s="238">
        <v>1.2999999999999999E-2</v>
      </c>
      <c r="R8" s="239"/>
      <c r="S8" s="239"/>
    </row>
    <row r="9" spans="1:19" ht="18">
      <c r="B9" s="325" t="s">
        <v>159</v>
      </c>
      <c r="C9" s="238">
        <v>-5.0000000000000001E-3</v>
      </c>
      <c r="D9" s="238">
        <v>-5.0000000000000001E-3</v>
      </c>
      <c r="E9" s="238">
        <v>-5.0000000000000001E-3</v>
      </c>
      <c r="F9" s="238">
        <v>-6.0000000000000001E-3</v>
      </c>
      <c r="G9" s="238">
        <v>-5.0000000000000001E-3</v>
      </c>
      <c r="H9" s="238">
        <v>-6.0000000000000001E-3</v>
      </c>
      <c r="I9" s="238"/>
      <c r="J9" s="325" t="s">
        <v>160</v>
      </c>
      <c r="K9" s="238">
        <v>-5.0000000000000001E-3</v>
      </c>
      <c r="L9" s="238">
        <v>-5.0000000000000001E-3</v>
      </c>
      <c r="M9" s="238">
        <v>-5.0000000000000001E-3</v>
      </c>
      <c r="N9" s="238">
        <v>-6.0000000000000001E-3</v>
      </c>
      <c r="O9" s="238">
        <v>-5.0000000000000001E-3</v>
      </c>
      <c r="P9" s="238">
        <v>-6.0000000000000001E-3</v>
      </c>
      <c r="R9" s="239"/>
      <c r="S9" s="239"/>
    </row>
    <row r="10" spans="1:19" ht="45">
      <c r="B10" s="325" t="s">
        <v>174</v>
      </c>
      <c r="C10" s="238">
        <v>6.9000000000000006E-2</v>
      </c>
      <c r="D10" s="238">
        <v>0.184</v>
      </c>
      <c r="E10" s="238">
        <v>0.02</v>
      </c>
      <c r="F10" s="238">
        <v>-4.5999999999999999E-2</v>
      </c>
      <c r="G10" s="238">
        <v>0.03</v>
      </c>
      <c r="H10" s="238">
        <v>0.03</v>
      </c>
      <c r="I10" s="238"/>
      <c r="J10" s="325" t="s">
        <v>161</v>
      </c>
      <c r="K10" s="238">
        <v>6.9000000000000006E-2</v>
      </c>
      <c r="L10" s="238">
        <v>0.184</v>
      </c>
      <c r="M10" s="238">
        <v>0.02</v>
      </c>
      <c r="N10" s="238">
        <v>-4.5999999999999999E-2</v>
      </c>
      <c r="O10" s="238">
        <v>0.03</v>
      </c>
      <c r="P10" s="238">
        <v>0.03</v>
      </c>
      <c r="R10" s="239"/>
      <c r="S10" s="239"/>
    </row>
    <row r="11" spans="1:19" ht="27">
      <c r="B11" s="325" t="s">
        <v>173</v>
      </c>
      <c r="C11" s="240">
        <v>44</v>
      </c>
      <c r="D11" s="240">
        <v>41</v>
      </c>
      <c r="E11" s="240">
        <v>46.838999999999999</v>
      </c>
      <c r="F11" s="240">
        <v>44</v>
      </c>
      <c r="G11" s="240">
        <v>48.62</v>
      </c>
      <c r="H11" s="240">
        <v>45</v>
      </c>
      <c r="I11" s="240"/>
      <c r="J11" s="325" t="s">
        <v>162</v>
      </c>
      <c r="K11" s="240">
        <v>44</v>
      </c>
      <c r="L11" s="240">
        <v>41</v>
      </c>
      <c r="M11" s="240">
        <v>46.838999999999999</v>
      </c>
      <c r="N11" s="240">
        <v>44</v>
      </c>
      <c r="O11" s="240">
        <v>48.62</v>
      </c>
      <c r="P11" s="240">
        <v>45</v>
      </c>
      <c r="R11" s="239"/>
      <c r="S11" s="239"/>
    </row>
    <row r="12" spans="1:19" ht="13.5" customHeight="1">
      <c r="B12" s="241" t="s">
        <v>163</v>
      </c>
      <c r="C12" s="242"/>
      <c r="D12" s="242"/>
      <c r="E12" s="242"/>
      <c r="F12" s="242"/>
      <c r="G12" s="242"/>
      <c r="H12" s="242"/>
      <c r="I12" s="238"/>
      <c r="J12" s="241" t="s">
        <v>164</v>
      </c>
      <c r="K12" s="242"/>
      <c r="L12" s="242"/>
      <c r="M12" s="242"/>
      <c r="N12" s="242"/>
      <c r="O12" s="242"/>
      <c r="P12" s="242"/>
      <c r="R12" s="239"/>
      <c r="S12" s="239"/>
    </row>
    <row r="13" spans="1:19" ht="18">
      <c r="B13" s="326" t="s">
        <v>165</v>
      </c>
      <c r="C13" s="243">
        <v>0.04</v>
      </c>
      <c r="D13" s="243">
        <v>0.04</v>
      </c>
      <c r="E13" s="243">
        <v>0.04</v>
      </c>
      <c r="F13" s="243">
        <v>0.04</v>
      </c>
      <c r="G13" s="243">
        <v>0.04</v>
      </c>
      <c r="H13" s="243">
        <v>0.04</v>
      </c>
      <c r="I13" s="238"/>
      <c r="J13" s="326" t="s">
        <v>166</v>
      </c>
      <c r="K13" s="243">
        <v>0.04</v>
      </c>
      <c r="L13" s="243">
        <v>0.04</v>
      </c>
      <c r="M13" s="243">
        <v>0.04</v>
      </c>
      <c r="N13" s="243">
        <v>0.04</v>
      </c>
      <c r="O13" s="243">
        <v>0.04</v>
      </c>
      <c r="P13" s="243">
        <v>0.04</v>
      </c>
      <c r="R13" s="239"/>
      <c r="S13" s="239"/>
    </row>
    <row r="14" spans="1:19" ht="2.25" customHeight="1">
      <c r="B14" s="244"/>
      <c r="C14" s="245"/>
      <c r="D14" s="245"/>
      <c r="E14" s="246"/>
      <c r="F14" s="246"/>
      <c r="G14" s="246"/>
      <c r="H14" s="246"/>
      <c r="J14" s="244"/>
      <c r="K14" s="245"/>
      <c r="L14" s="245"/>
      <c r="M14" s="246"/>
      <c r="N14" s="246"/>
      <c r="O14" s="246"/>
      <c r="P14" s="246"/>
    </row>
    <row r="15" spans="1:19" ht="9.75" customHeight="1">
      <c r="B15" s="423" t="s">
        <v>167</v>
      </c>
      <c r="C15" s="423"/>
      <c r="D15" s="423"/>
      <c r="E15" s="423"/>
      <c r="F15" s="423"/>
      <c r="G15" s="423"/>
      <c r="J15" s="423" t="s">
        <v>168</v>
      </c>
      <c r="K15" s="423"/>
      <c r="L15" s="423"/>
      <c r="M15" s="423"/>
      <c r="N15" s="423"/>
      <c r="O15" s="423"/>
    </row>
    <row r="16" spans="1:19" ht="10.5" customHeight="1">
      <c r="B16" s="329" t="s">
        <v>249</v>
      </c>
      <c r="C16" s="330"/>
      <c r="D16" s="330"/>
      <c r="E16" s="330"/>
      <c r="F16" s="330"/>
      <c r="G16" s="330"/>
      <c r="H16" s="330"/>
      <c r="J16" s="329" t="s">
        <v>250</v>
      </c>
      <c r="K16" s="330"/>
      <c r="L16" s="330"/>
      <c r="M16" s="330"/>
      <c r="N16" s="330"/>
      <c r="O16" s="330"/>
      <c r="P16" s="330"/>
    </row>
    <row r="17" spans="3:12" ht="10.5" customHeight="1">
      <c r="C17" s="247"/>
      <c r="D17" s="247"/>
      <c r="K17" s="247"/>
      <c r="L17" s="247"/>
    </row>
    <row r="18" spans="3:12" ht="15">
      <c r="C18" s="248"/>
      <c r="K18" s="248"/>
    </row>
  </sheetData>
  <mergeCells count="10">
    <mergeCell ref="J4:P4"/>
    <mergeCell ref="K5:L5"/>
    <mergeCell ref="M5:N5"/>
    <mergeCell ref="J15:O15"/>
    <mergeCell ref="O5:P5"/>
    <mergeCell ref="G5:H5"/>
    <mergeCell ref="B15:G15"/>
    <mergeCell ref="C5:D5"/>
    <mergeCell ref="E5:F5"/>
    <mergeCell ref="B4:H4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1" manualBreakCount="1">
    <brk id="17" max="1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/>
  <dimension ref="A1:IR1000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392" customWidth="1"/>
    <col min="8" max="8" width="10.7109375" style="46" customWidth="1"/>
    <col min="9" max="11" width="10.7109375" style="45" customWidth="1"/>
    <col min="12" max="12" width="10.7109375" style="292" customWidth="1"/>
    <col min="13" max="18" width="10.7109375" style="41" customWidth="1"/>
    <col min="19" max="26" width="9.140625" style="41"/>
    <col min="27" max="27" width="13.42578125" style="41" bestFit="1" customWidth="1"/>
    <col min="28" max="41" width="9.140625" style="41"/>
    <col min="42" max="42" width="10.42578125" style="41" bestFit="1" customWidth="1"/>
    <col min="43" max="16384" width="9.140625" style="41"/>
  </cols>
  <sheetData>
    <row r="1" spans="1:252" ht="12" customHeight="1">
      <c r="A1" s="42" t="s">
        <v>0</v>
      </c>
      <c r="E1" s="42"/>
      <c r="F1" s="42"/>
      <c r="G1" s="386"/>
      <c r="H1" s="144"/>
      <c r="I1" s="144"/>
      <c r="J1" s="144"/>
      <c r="K1" s="43"/>
      <c r="L1" s="291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140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140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229" t="s">
        <v>1</v>
      </c>
      <c r="E2" s="229"/>
      <c r="F2" s="229"/>
      <c r="G2" s="387"/>
      <c r="H2" s="43"/>
      <c r="I2" s="43"/>
      <c r="J2" s="43"/>
      <c r="K2" s="43"/>
      <c r="L2" s="291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140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140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229"/>
      <c r="E3" s="229"/>
      <c r="F3" s="229"/>
      <c r="G3" s="386"/>
      <c r="H3" s="144"/>
      <c r="I3" s="144"/>
      <c r="J3" s="144"/>
      <c r="K3" s="43"/>
      <c r="L3" s="291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140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140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202.7" customHeight="1">
      <c r="B4" s="420"/>
      <c r="D4" s="230"/>
      <c r="E4" s="229"/>
      <c r="F4" s="229"/>
      <c r="G4" s="387"/>
      <c r="H4" s="43"/>
      <c r="I4" s="43"/>
      <c r="J4" s="43"/>
      <c r="K4" s="43"/>
      <c r="L4" s="291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140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140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421"/>
      <c r="D5" s="229"/>
      <c r="E5" s="229"/>
      <c r="F5" s="229"/>
      <c r="G5" s="387"/>
      <c r="H5" s="43"/>
      <c r="I5" s="43"/>
      <c r="J5" s="43"/>
      <c r="K5" s="43"/>
      <c r="L5" s="291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140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140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47"/>
      <c r="E6" s="47"/>
      <c r="F6" s="47"/>
      <c r="G6" s="387"/>
      <c r="H6" s="49"/>
      <c r="I6" s="49"/>
      <c r="J6" s="49"/>
      <c r="AA6" s="139"/>
      <c r="AP6" s="139"/>
    </row>
    <row r="7" spans="1:252" ht="12" customHeight="1">
      <c r="B7" s="315"/>
      <c r="G7" s="388"/>
      <c r="H7" s="49"/>
      <c r="I7" s="49"/>
      <c r="J7" s="49"/>
      <c r="AA7" s="139"/>
      <c r="AP7" s="139"/>
    </row>
    <row r="8" spans="1:252" s="250" customFormat="1" ht="22.5">
      <c r="B8" s="262"/>
      <c r="G8" s="389"/>
      <c r="H8" s="264"/>
      <c r="I8" s="265" t="s">
        <v>171</v>
      </c>
      <c r="J8" s="80" t="s">
        <v>197</v>
      </c>
      <c r="K8" s="80" t="s">
        <v>252</v>
      </c>
      <c r="L8" s="293"/>
      <c r="M8" s="355" t="s">
        <v>42</v>
      </c>
      <c r="AA8" s="254"/>
      <c r="AP8" s="254"/>
    </row>
    <row r="9" spans="1:252" s="250" customFormat="1" ht="22.5">
      <c r="G9" s="389"/>
      <c r="H9" s="264"/>
      <c r="I9" s="294" t="s">
        <v>172</v>
      </c>
      <c r="J9" s="82" t="s">
        <v>198</v>
      </c>
      <c r="K9" s="82" t="s">
        <v>253</v>
      </c>
      <c r="L9" s="293"/>
      <c r="AP9" s="254"/>
    </row>
    <row r="10" spans="1:252" s="250" customFormat="1" ht="15" customHeight="1">
      <c r="G10" s="390" t="s">
        <v>341</v>
      </c>
      <c r="H10" s="296">
        <v>2010</v>
      </c>
      <c r="I10" s="297">
        <v>-3.6225999999999998</v>
      </c>
      <c r="J10" s="297"/>
      <c r="K10" s="297"/>
      <c r="L10" s="293"/>
      <c r="AP10" s="254"/>
    </row>
    <row r="11" spans="1:252" s="250" customFormat="1" ht="15" customHeight="1">
      <c r="G11" s="391" t="s">
        <v>4</v>
      </c>
      <c r="H11" s="299" t="s">
        <v>4</v>
      </c>
      <c r="I11" s="297">
        <v>-3.4895999999999998</v>
      </c>
      <c r="J11" s="297"/>
      <c r="K11" s="297"/>
      <c r="L11" s="293"/>
      <c r="AP11" s="254"/>
    </row>
    <row r="12" spans="1:252" s="250" customFormat="1" ht="15" customHeight="1">
      <c r="G12" s="391" t="s">
        <v>5</v>
      </c>
      <c r="H12" s="299" t="s">
        <v>5</v>
      </c>
      <c r="I12" s="297">
        <v>-2.4413999999999998</v>
      </c>
      <c r="J12" s="297"/>
      <c r="K12" s="297"/>
      <c r="L12" s="293"/>
      <c r="AP12" s="254"/>
    </row>
    <row r="13" spans="1:252" s="250" customFormat="1" ht="15" customHeight="1">
      <c r="G13" s="391" t="s">
        <v>12</v>
      </c>
      <c r="H13" s="299" t="s">
        <v>12</v>
      </c>
      <c r="I13" s="297">
        <v>-3.3140000000000001</v>
      </c>
      <c r="J13" s="297"/>
      <c r="K13" s="297"/>
      <c r="L13" s="293"/>
    </row>
    <row r="14" spans="1:252" s="250" customFormat="1" ht="15" customHeight="1">
      <c r="G14" s="391" t="s">
        <v>340</v>
      </c>
      <c r="H14" s="299" t="s">
        <v>44</v>
      </c>
      <c r="I14" s="297">
        <v>-1.6307</v>
      </c>
      <c r="J14" s="297"/>
      <c r="K14" s="297"/>
      <c r="L14" s="293"/>
    </row>
    <row r="15" spans="1:252" s="250" customFormat="1" ht="15" customHeight="1">
      <c r="G15" s="391" t="s">
        <v>4</v>
      </c>
      <c r="H15" s="299" t="s">
        <v>4</v>
      </c>
      <c r="I15" s="297">
        <v>-2.3694999999999999</v>
      </c>
      <c r="J15" s="297"/>
      <c r="K15" s="297"/>
      <c r="L15" s="293"/>
    </row>
    <row r="16" spans="1:252" s="250" customFormat="1" ht="15" customHeight="1">
      <c r="G16" s="391" t="s">
        <v>5</v>
      </c>
      <c r="H16" s="299" t="s">
        <v>5</v>
      </c>
      <c r="I16" s="297">
        <v>-2.6440999999999999</v>
      </c>
      <c r="J16" s="297"/>
      <c r="K16" s="297"/>
      <c r="L16" s="293"/>
    </row>
    <row r="17" spans="7:12" s="250" customFormat="1" ht="15" customHeight="1">
      <c r="G17" s="391" t="s">
        <v>12</v>
      </c>
      <c r="H17" s="299" t="s">
        <v>12</v>
      </c>
      <c r="I17" s="297">
        <v>-2.6840000000000002</v>
      </c>
      <c r="J17" s="297"/>
      <c r="K17" s="297"/>
      <c r="L17" s="293"/>
    </row>
    <row r="18" spans="7:12" s="250" customFormat="1" ht="15" customHeight="1">
      <c r="G18" s="391" t="s">
        <v>342</v>
      </c>
      <c r="H18" s="299" t="s">
        <v>45</v>
      </c>
      <c r="I18" s="297">
        <v>-2.9683000000000002</v>
      </c>
      <c r="J18" s="297"/>
      <c r="K18" s="297"/>
      <c r="L18" s="293"/>
    </row>
    <row r="19" spans="7:12" s="250" customFormat="1" ht="15" customHeight="1">
      <c r="G19" s="391" t="s">
        <v>4</v>
      </c>
      <c r="H19" s="299" t="s">
        <v>4</v>
      </c>
      <c r="I19" s="297">
        <v>-1.7847999999999999</v>
      </c>
      <c r="J19" s="297"/>
      <c r="K19" s="297"/>
      <c r="L19" s="293"/>
    </row>
    <row r="20" spans="7:12" s="250" customFormat="1" ht="15" customHeight="1">
      <c r="G20" s="391" t="s">
        <v>5</v>
      </c>
      <c r="H20" s="299" t="s">
        <v>5</v>
      </c>
      <c r="I20" s="297">
        <v>-3.6429999999999998</v>
      </c>
      <c r="J20" s="297"/>
      <c r="K20" s="297"/>
      <c r="L20" s="293"/>
    </row>
    <row r="21" spans="7:12" s="250" customFormat="1" ht="15" customHeight="1">
      <c r="G21" s="391" t="s">
        <v>12</v>
      </c>
      <c r="H21" s="299" t="s">
        <v>12</v>
      </c>
      <c r="I21" s="297">
        <v>-3.8635000000000002</v>
      </c>
      <c r="J21" s="297"/>
      <c r="K21" s="297"/>
      <c r="L21" s="293"/>
    </row>
    <row r="22" spans="7:12" s="250" customFormat="1" ht="15" customHeight="1">
      <c r="G22" s="391" t="s">
        <v>343</v>
      </c>
      <c r="H22" s="299" t="s">
        <v>46</v>
      </c>
      <c r="I22" s="297">
        <v>-2.5099</v>
      </c>
      <c r="J22" s="297"/>
      <c r="K22" s="297"/>
      <c r="L22" s="293"/>
    </row>
    <row r="23" spans="7:12" s="250" customFormat="1" ht="15" customHeight="1">
      <c r="G23" s="391" t="s">
        <v>4</v>
      </c>
      <c r="H23" s="299" t="s">
        <v>4</v>
      </c>
      <c r="I23" s="297">
        <v>-3.1817000000000002</v>
      </c>
      <c r="J23" s="297"/>
      <c r="K23" s="297"/>
      <c r="L23" s="293"/>
    </row>
    <row r="24" spans="7:12" s="250" customFormat="1" ht="15" customHeight="1">
      <c r="G24" s="391" t="s">
        <v>5</v>
      </c>
      <c r="H24" s="299" t="s">
        <v>5</v>
      </c>
      <c r="I24" s="297">
        <v>-0.82950000000000002</v>
      </c>
      <c r="J24" s="297"/>
      <c r="K24" s="297"/>
      <c r="L24" s="293"/>
    </row>
    <row r="25" spans="7:12" s="250" customFormat="1" ht="15" customHeight="1">
      <c r="G25" s="391" t="s">
        <v>12</v>
      </c>
      <c r="H25" s="299" t="s">
        <v>12</v>
      </c>
      <c r="I25" s="297">
        <v>-2.1116999999999999</v>
      </c>
      <c r="J25" s="297"/>
      <c r="K25" s="297"/>
      <c r="L25" s="293"/>
    </row>
    <row r="26" spans="7:12" s="250" customFormat="1" ht="15" customHeight="1">
      <c r="G26" s="391" t="s">
        <v>344</v>
      </c>
      <c r="H26" s="299" t="s">
        <v>47</v>
      </c>
      <c r="I26" s="297">
        <v>-3.6412</v>
      </c>
      <c r="J26" s="297"/>
      <c r="K26" s="297"/>
      <c r="L26" s="293"/>
    </row>
    <row r="27" spans="7:12" s="250" customFormat="1" ht="15" customHeight="1">
      <c r="G27" s="391" t="s">
        <v>4</v>
      </c>
      <c r="H27" s="299" t="s">
        <v>4</v>
      </c>
      <c r="I27" s="297">
        <v>-4.8319000000000001</v>
      </c>
      <c r="J27" s="297"/>
      <c r="K27" s="297"/>
      <c r="L27" s="293"/>
    </row>
    <row r="28" spans="7:12" s="250" customFormat="1" ht="15" customHeight="1">
      <c r="G28" s="391" t="s">
        <v>5</v>
      </c>
      <c r="H28" s="299" t="s">
        <v>5</v>
      </c>
      <c r="I28" s="297">
        <v>-6.0655999999999999</v>
      </c>
      <c r="J28" s="297"/>
      <c r="K28" s="297"/>
      <c r="L28" s="293"/>
    </row>
    <row r="29" spans="7:12" s="250" customFormat="1" ht="15" customHeight="1">
      <c r="G29" s="391" t="s">
        <v>12</v>
      </c>
      <c r="H29" s="299" t="s">
        <v>12</v>
      </c>
      <c r="I29" s="297">
        <v>-4.7927999999999997</v>
      </c>
      <c r="J29" s="297"/>
      <c r="K29" s="297"/>
      <c r="L29" s="293"/>
    </row>
    <row r="30" spans="7:12" s="250" customFormat="1" ht="15" customHeight="1">
      <c r="G30" s="391" t="s">
        <v>345</v>
      </c>
      <c r="H30" s="299" t="s">
        <v>51</v>
      </c>
      <c r="I30" s="297">
        <v>-4.01</v>
      </c>
      <c r="J30" s="297"/>
      <c r="K30" s="297"/>
      <c r="L30" s="293"/>
    </row>
    <row r="31" spans="7:12" s="250" customFormat="1" ht="15" customHeight="1">
      <c r="G31" s="391" t="s">
        <v>4</v>
      </c>
      <c r="H31" s="299" t="s">
        <v>4</v>
      </c>
      <c r="I31" s="297">
        <v>-3.3340000000000001</v>
      </c>
      <c r="J31" s="297"/>
      <c r="K31" s="297"/>
      <c r="L31" s="293"/>
    </row>
    <row r="32" spans="7:12" s="250" customFormat="1" ht="15" customHeight="1">
      <c r="G32" s="391" t="s">
        <v>5</v>
      </c>
      <c r="H32" s="299" t="s">
        <v>5</v>
      </c>
      <c r="I32" s="297">
        <v>-3.4308000000000001</v>
      </c>
      <c r="J32" s="297"/>
      <c r="K32" s="297"/>
      <c r="L32" s="293"/>
    </row>
    <row r="33" spans="7:12" s="250" customFormat="1" ht="15" customHeight="1">
      <c r="G33" s="391" t="s">
        <v>12</v>
      </c>
      <c r="H33" s="299" t="s">
        <v>12</v>
      </c>
      <c r="I33" s="297">
        <v>-2.6581000000000001</v>
      </c>
      <c r="J33" s="297"/>
      <c r="K33" s="297"/>
      <c r="L33" s="293"/>
    </row>
    <row r="34" spans="7:12" s="250" customFormat="1" ht="15" customHeight="1">
      <c r="G34" s="391" t="s">
        <v>350</v>
      </c>
      <c r="H34" s="299" t="s">
        <v>52</v>
      </c>
      <c r="I34" s="297">
        <v>-1.7143999999999999</v>
      </c>
      <c r="J34" s="297"/>
      <c r="K34" s="297"/>
      <c r="L34" s="293"/>
    </row>
    <row r="35" spans="7:12" s="250" customFormat="1" ht="15" customHeight="1">
      <c r="G35" s="391" t="s">
        <v>4</v>
      </c>
      <c r="H35" s="299" t="s">
        <v>4</v>
      </c>
      <c r="I35" s="297">
        <v>-1.7455000000000001</v>
      </c>
      <c r="J35" s="297"/>
      <c r="K35" s="297"/>
      <c r="L35" s="293"/>
    </row>
    <row r="36" spans="7:12" s="250" customFormat="1" ht="15" customHeight="1">
      <c r="G36" s="391" t="s">
        <v>5</v>
      </c>
      <c r="H36" s="299" t="s">
        <v>5</v>
      </c>
      <c r="I36" s="297">
        <v>-1.7414000000000001</v>
      </c>
      <c r="J36" s="297"/>
      <c r="K36" s="297"/>
      <c r="L36" s="293"/>
    </row>
    <row r="37" spans="7:12" s="250" customFormat="1" ht="15" customHeight="1">
      <c r="G37" s="391" t="s">
        <v>12</v>
      </c>
      <c r="H37" s="299" t="s">
        <v>12</v>
      </c>
      <c r="I37" s="297">
        <v>-1.9127000000000001</v>
      </c>
      <c r="J37" s="297"/>
      <c r="K37" s="297"/>
      <c r="L37" s="293"/>
    </row>
    <row r="38" spans="7:12" s="250" customFormat="1" ht="15" customHeight="1">
      <c r="G38" s="391" t="s">
        <v>351</v>
      </c>
      <c r="H38" s="299" t="s">
        <v>71</v>
      </c>
      <c r="I38" s="297">
        <v>-1.7931999999999999</v>
      </c>
      <c r="J38" s="297"/>
      <c r="K38" s="297"/>
      <c r="L38" s="293"/>
    </row>
    <row r="39" spans="7:12" s="250" customFormat="1" ht="15" customHeight="1">
      <c r="G39" s="391" t="s">
        <v>4</v>
      </c>
      <c r="H39" s="299" t="s">
        <v>4</v>
      </c>
      <c r="I39" s="297">
        <v>-1.5308999999999999</v>
      </c>
      <c r="J39" s="297"/>
      <c r="K39" s="297"/>
      <c r="L39" s="293"/>
    </row>
    <row r="40" spans="7:12" s="250" customFormat="1" ht="15" customHeight="1">
      <c r="G40" s="391" t="s">
        <v>5</v>
      </c>
      <c r="H40" s="299" t="s">
        <v>5</v>
      </c>
      <c r="I40" s="297">
        <v>-1.2722</v>
      </c>
      <c r="J40" s="297"/>
      <c r="K40" s="297"/>
      <c r="L40" s="293"/>
    </row>
    <row r="41" spans="7:12" s="250" customFormat="1" ht="15" customHeight="1">
      <c r="G41" s="391" t="s">
        <v>12</v>
      </c>
      <c r="H41" s="299" t="s">
        <v>12</v>
      </c>
      <c r="I41" s="297">
        <v>-1.7108000000000001</v>
      </c>
      <c r="J41" s="297"/>
      <c r="K41" s="297"/>
      <c r="L41" s="293"/>
    </row>
    <row r="42" spans="7:12" s="250" customFormat="1" ht="15" customHeight="1">
      <c r="G42" s="391" t="s">
        <v>352</v>
      </c>
      <c r="H42" s="299" t="s">
        <v>69</v>
      </c>
      <c r="I42" s="297">
        <v>-1.1103000000000001</v>
      </c>
      <c r="J42" s="297"/>
      <c r="K42" s="297"/>
      <c r="L42" s="293"/>
    </row>
    <row r="43" spans="7:12" s="250" customFormat="1" ht="15" customHeight="1">
      <c r="G43" s="391" t="s">
        <v>4</v>
      </c>
      <c r="H43" s="299" t="s">
        <v>4</v>
      </c>
      <c r="I43" s="297">
        <v>-1.1982999999999999</v>
      </c>
      <c r="J43" s="297"/>
      <c r="K43" s="297"/>
      <c r="L43" s="293"/>
    </row>
    <row r="44" spans="7:12" s="250" customFormat="1" ht="15" customHeight="1">
      <c r="G44" s="391" t="s">
        <v>5</v>
      </c>
      <c r="H44" s="299" t="s">
        <v>5</v>
      </c>
      <c r="I44" s="297">
        <v>-2.1011000000000002</v>
      </c>
      <c r="J44" s="297"/>
      <c r="K44" s="297"/>
      <c r="L44" s="293"/>
    </row>
    <row r="45" spans="7:12" s="250" customFormat="1" ht="15" customHeight="1">
      <c r="G45" s="391" t="s">
        <v>12</v>
      </c>
      <c r="H45" s="299" t="s">
        <v>12</v>
      </c>
      <c r="I45" s="297">
        <v>-3.3433000000000002</v>
      </c>
      <c r="J45" s="297"/>
      <c r="K45" s="297"/>
      <c r="L45" s="293"/>
    </row>
    <row r="46" spans="7:12" s="250" customFormat="1" ht="15" customHeight="1">
      <c r="G46" s="391" t="s">
        <v>349</v>
      </c>
      <c r="H46" s="299" t="s">
        <v>65</v>
      </c>
      <c r="I46" s="297">
        <v>-2.7648999999999999</v>
      </c>
      <c r="J46" s="297"/>
      <c r="K46" s="297"/>
      <c r="L46" s="293"/>
    </row>
    <row r="47" spans="7:12" s="250" customFormat="1" ht="15" customHeight="1">
      <c r="G47" s="391" t="s">
        <v>4</v>
      </c>
      <c r="H47" s="299" t="s">
        <v>4</v>
      </c>
      <c r="I47" s="297">
        <v>-2.133</v>
      </c>
      <c r="J47" s="297"/>
      <c r="K47" s="297"/>
      <c r="L47" s="293"/>
    </row>
    <row r="48" spans="7:12" s="250" customFormat="1" ht="15" customHeight="1">
      <c r="G48" s="391" t="s">
        <v>5</v>
      </c>
      <c r="H48" s="299" t="s">
        <v>5</v>
      </c>
      <c r="I48" s="297">
        <v>-0.3</v>
      </c>
      <c r="J48" s="297"/>
      <c r="K48" s="297"/>
      <c r="L48" s="293"/>
    </row>
    <row r="49" spans="7:12" s="250" customFormat="1" ht="15" customHeight="1">
      <c r="G49" s="391" t="s">
        <v>12</v>
      </c>
      <c r="H49" s="299" t="s">
        <v>12</v>
      </c>
      <c r="I49" s="297">
        <v>0.5</v>
      </c>
      <c r="J49" s="297"/>
      <c r="K49" s="297"/>
      <c r="L49" s="293"/>
    </row>
    <row r="50" spans="7:12" s="250" customFormat="1" ht="15" customHeight="1">
      <c r="G50" s="391" t="s">
        <v>348</v>
      </c>
      <c r="H50" s="299" t="s">
        <v>70</v>
      </c>
      <c r="I50" s="297">
        <v>-0.2</v>
      </c>
      <c r="J50" s="297"/>
      <c r="K50" s="297"/>
      <c r="L50" s="293"/>
    </row>
    <row r="51" spans="7:12" s="250" customFormat="1" ht="15" customHeight="1">
      <c r="G51" s="391" t="s">
        <v>4</v>
      </c>
      <c r="H51" s="299" t="s">
        <v>4</v>
      </c>
      <c r="I51" s="297">
        <v>-6.1</v>
      </c>
      <c r="J51" s="297">
        <v>-6.8596000000000004</v>
      </c>
      <c r="K51" s="297"/>
      <c r="L51" s="293"/>
    </row>
    <row r="52" spans="7:12" s="250" customFormat="1" ht="15" customHeight="1">
      <c r="G52" s="391" t="s">
        <v>5</v>
      </c>
      <c r="H52" s="299" t="s">
        <v>5</v>
      </c>
      <c r="I52" s="297">
        <v>-3.5</v>
      </c>
      <c r="J52" s="297">
        <v>-5.0968</v>
      </c>
      <c r="K52" s="297">
        <v>-3.5</v>
      </c>
      <c r="L52" s="292"/>
    </row>
    <row r="53" spans="7:12" ht="15" customHeight="1">
      <c r="G53" s="391" t="s">
        <v>12</v>
      </c>
      <c r="H53" s="299" t="s">
        <v>12</v>
      </c>
      <c r="I53" s="297"/>
      <c r="J53" s="297">
        <v>-2.8500999999999999</v>
      </c>
      <c r="K53" s="297">
        <v>-3.7431000000000001</v>
      </c>
    </row>
    <row r="54" spans="7:12" ht="15" customHeight="1">
      <c r="G54" s="391" t="s">
        <v>347</v>
      </c>
      <c r="H54" s="299" t="s">
        <v>83</v>
      </c>
      <c r="I54" s="297"/>
      <c r="J54" s="297">
        <v>-2.2471000000000001</v>
      </c>
      <c r="K54" s="297">
        <v>-3.4493</v>
      </c>
    </row>
    <row r="55" spans="7:12" ht="15" customHeight="1">
      <c r="G55" s="391" t="s">
        <v>4</v>
      </c>
      <c r="H55" s="299" t="s">
        <v>4</v>
      </c>
      <c r="I55" s="297"/>
      <c r="J55" s="297">
        <v>-2.0486</v>
      </c>
      <c r="K55" s="297">
        <v>-2.8637000000000001</v>
      </c>
    </row>
    <row r="56" spans="7:12" ht="15" customHeight="1">
      <c r="G56" s="391" t="s">
        <v>5</v>
      </c>
      <c r="H56" s="299" t="s">
        <v>5</v>
      </c>
      <c r="I56" s="297"/>
      <c r="J56" s="297">
        <v>-1.8391999999999999</v>
      </c>
      <c r="K56" s="297">
        <v>-2.0270000000000001</v>
      </c>
    </row>
    <row r="57" spans="7:12" ht="15" customHeight="1">
      <c r="G57" s="391" t="s">
        <v>12</v>
      </c>
      <c r="H57" s="299" t="s">
        <v>12</v>
      </c>
      <c r="I57" s="297"/>
      <c r="J57" s="297">
        <v>-1.5634999999999999</v>
      </c>
      <c r="K57" s="297">
        <v>-0.98770000000000002</v>
      </c>
    </row>
    <row r="58" spans="7:12" ht="15" customHeight="1">
      <c r="G58" s="391" t="s">
        <v>346</v>
      </c>
      <c r="H58" s="299" t="s">
        <v>125</v>
      </c>
      <c r="I58" s="297"/>
      <c r="J58" s="297">
        <v>-1.2675000000000001</v>
      </c>
      <c r="K58" s="297">
        <v>-0.59799999999999998</v>
      </c>
    </row>
    <row r="59" spans="7:12" ht="15" customHeight="1">
      <c r="G59" s="391" t="s">
        <v>4</v>
      </c>
      <c r="H59" s="299" t="s">
        <v>4</v>
      </c>
      <c r="I59" s="297"/>
      <c r="J59" s="297">
        <v>-0.9002</v>
      </c>
      <c r="K59" s="297">
        <v>-0.45019999999999999</v>
      </c>
    </row>
    <row r="60" spans="7:12" ht="15" customHeight="1">
      <c r="G60" s="391" t="s">
        <v>5</v>
      </c>
      <c r="H60" s="299" t="s">
        <v>5</v>
      </c>
      <c r="I60" s="297"/>
      <c r="J60" s="297"/>
      <c r="K60" s="297">
        <v>-0.38579999999999998</v>
      </c>
    </row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/>
  <dimension ref="A1:AN9994"/>
  <sheetViews>
    <sheetView showGridLines="0" zoomScaleNormal="100" workbookViewId="0">
      <selection activeCell="D4" sqref="D4"/>
    </sheetView>
  </sheetViews>
  <sheetFormatPr defaultColWidth="9.140625" defaultRowHeight="15"/>
  <cols>
    <col min="1" max="1" width="5.7109375" style="250" customWidth="1"/>
    <col min="2" max="2" width="39.85546875" style="250" customWidth="1"/>
    <col min="3" max="3" width="10.7109375" style="250" customWidth="1"/>
    <col min="4" max="4" width="39.85546875" style="250" customWidth="1"/>
    <col min="5" max="5" width="1.7109375" style="250" customWidth="1"/>
    <col min="6" max="6" width="5.7109375" style="250" customWidth="1"/>
    <col min="7" max="7" width="10.7109375" style="256" customWidth="1"/>
    <col min="8" max="9" width="10.7109375" style="257" customWidth="1"/>
    <col min="10" max="16" width="10.7109375" style="250" customWidth="1"/>
    <col min="17" max="24" width="9.140625" style="250"/>
    <col min="25" max="25" width="15.85546875" style="250" bestFit="1" customWidth="1"/>
    <col min="26" max="39" width="9.140625" style="250"/>
    <col min="40" max="40" width="15.85546875" style="250" bestFit="1" customWidth="1"/>
    <col min="41" max="16384" width="9.140625" style="250"/>
  </cols>
  <sheetData>
    <row r="1" spans="1:40" ht="12" customHeight="1">
      <c r="A1" s="249" t="s">
        <v>0</v>
      </c>
      <c r="F1" s="251"/>
      <c r="G1" s="252"/>
      <c r="H1" s="253"/>
      <c r="I1" s="253"/>
      <c r="Y1" s="254"/>
      <c r="AN1" s="254"/>
    </row>
    <row r="2" spans="1:40" ht="12" customHeight="1">
      <c r="A2" s="255" t="s">
        <v>1</v>
      </c>
      <c r="F2" s="251"/>
      <c r="Y2" s="254"/>
      <c r="AN2" s="254"/>
    </row>
    <row r="3" spans="1:40" ht="12" customHeight="1">
      <c r="C3" s="255"/>
      <c r="F3" s="251"/>
      <c r="G3" s="252"/>
      <c r="H3" s="253"/>
      <c r="I3" s="253"/>
      <c r="Y3" s="254"/>
      <c r="AN3" s="254"/>
    </row>
    <row r="4" spans="1:40" ht="192.95" customHeight="1">
      <c r="B4" s="258"/>
      <c r="C4" s="259"/>
      <c r="D4" s="258"/>
      <c r="F4" s="251"/>
      <c r="Y4" s="254"/>
      <c r="AN4" s="254"/>
    </row>
    <row r="5" spans="1:40" ht="7.5" customHeight="1">
      <c r="B5" s="260"/>
      <c r="C5" s="259"/>
      <c r="D5" s="260"/>
      <c r="F5" s="251"/>
      <c r="H5" s="261"/>
      <c r="Y5" s="254"/>
      <c r="AN5" s="254"/>
    </row>
    <row r="6" spans="1:40" s="41" customFormat="1" ht="12" customHeight="1">
      <c r="D6" s="47"/>
      <c r="E6" s="47"/>
      <c r="F6" s="47"/>
      <c r="G6" s="43" t="s">
        <v>0</v>
      </c>
      <c r="H6" s="49"/>
      <c r="I6" s="49"/>
      <c r="J6" s="45"/>
      <c r="K6" s="45"/>
      <c r="Y6" s="139"/>
      <c r="AN6" s="139"/>
    </row>
    <row r="7" spans="1:40" s="41" customFormat="1" ht="12" customHeight="1">
      <c r="G7" s="231" t="s">
        <v>1</v>
      </c>
      <c r="H7" s="49"/>
      <c r="I7" s="49"/>
      <c r="J7" s="45"/>
      <c r="K7" s="45"/>
      <c r="Y7" s="139"/>
      <c r="AN7" s="139"/>
    </row>
    <row r="8" spans="1:40" ht="33.75">
      <c r="B8" s="262"/>
      <c r="G8" s="263"/>
      <c r="H8" s="264" t="s">
        <v>254</v>
      </c>
      <c r="I8" s="265" t="s">
        <v>169</v>
      </c>
      <c r="J8" s="265" t="s">
        <v>255</v>
      </c>
      <c r="Y8" s="254"/>
      <c r="AN8" s="254"/>
    </row>
    <row r="9" spans="1:40" ht="56.25">
      <c r="G9" s="263"/>
      <c r="H9" s="266" t="s">
        <v>256</v>
      </c>
      <c r="I9" s="266" t="s">
        <v>170</v>
      </c>
      <c r="J9" s="266" t="s">
        <v>199</v>
      </c>
      <c r="AN9" s="254"/>
    </row>
    <row r="10" spans="1:40" ht="15" hidden="1" customHeight="1">
      <c r="G10" s="267">
        <v>40179</v>
      </c>
      <c r="H10" s="268"/>
      <c r="I10" s="269">
        <v>0.67969999999999997</v>
      </c>
      <c r="J10" s="269"/>
      <c r="K10" s="270"/>
      <c r="L10" s="270"/>
      <c r="M10" s="270"/>
      <c r="N10" s="270"/>
      <c r="O10" s="270"/>
      <c r="P10" s="270"/>
      <c r="AN10" s="254"/>
    </row>
    <row r="11" spans="1:40" ht="15" hidden="1" customHeight="1">
      <c r="G11" s="271">
        <v>40210</v>
      </c>
      <c r="H11" s="272"/>
      <c r="I11" s="273">
        <v>0.66169999999999995</v>
      </c>
      <c r="J11" s="273"/>
      <c r="K11" s="270"/>
      <c r="L11" s="270"/>
      <c r="M11" s="270"/>
      <c r="N11" s="270"/>
      <c r="O11" s="270"/>
      <c r="P11" s="270"/>
      <c r="AN11" s="254"/>
    </row>
    <row r="12" spans="1:40" ht="15" hidden="1" customHeight="1">
      <c r="G12" s="274">
        <v>40238</v>
      </c>
      <c r="H12" s="275"/>
      <c r="I12" s="276">
        <v>0.64500000000000002</v>
      </c>
      <c r="J12" s="276"/>
      <c r="AN12" s="254"/>
    </row>
    <row r="13" spans="1:40" ht="15" hidden="1" customHeight="1">
      <c r="G13" s="277">
        <v>40269</v>
      </c>
      <c r="H13" s="278"/>
      <c r="I13" s="279">
        <v>0.64470000000000005</v>
      </c>
      <c r="J13" s="279"/>
    </row>
    <row r="14" spans="1:40" ht="15" hidden="1" customHeight="1">
      <c r="G14" s="277">
        <v>40299</v>
      </c>
      <c r="H14" s="278"/>
      <c r="I14" s="279">
        <v>0.6865</v>
      </c>
      <c r="J14" s="279"/>
    </row>
    <row r="15" spans="1:40" ht="15" hidden="1" customHeight="1">
      <c r="G15" s="277">
        <v>40330</v>
      </c>
      <c r="H15" s="278"/>
      <c r="I15" s="279">
        <v>0.72760000000000002</v>
      </c>
      <c r="J15" s="279"/>
    </row>
    <row r="16" spans="1:40" ht="15" hidden="1" customHeight="1">
      <c r="G16" s="277">
        <v>40360</v>
      </c>
      <c r="H16" s="278"/>
      <c r="I16" s="279">
        <v>0.8488</v>
      </c>
      <c r="J16" s="279"/>
    </row>
    <row r="17" spans="7:10" ht="15" hidden="1" customHeight="1">
      <c r="G17" s="277">
        <v>40391</v>
      </c>
      <c r="H17" s="278"/>
      <c r="I17" s="279">
        <v>0.89549999999999996</v>
      </c>
      <c r="J17" s="279"/>
    </row>
    <row r="18" spans="7:10" ht="15" hidden="1" customHeight="1">
      <c r="G18" s="277">
        <v>40422</v>
      </c>
      <c r="H18" s="278"/>
      <c r="I18" s="279">
        <v>0.88049999999999995</v>
      </c>
      <c r="J18" s="279"/>
    </row>
    <row r="19" spans="7:10" ht="15" hidden="1" customHeight="1">
      <c r="G19" s="277">
        <v>40452</v>
      </c>
      <c r="H19" s="278"/>
      <c r="I19" s="279">
        <v>0.99770000000000003</v>
      </c>
      <c r="J19" s="279"/>
    </row>
    <row r="20" spans="7:10" ht="15" hidden="1" customHeight="1">
      <c r="G20" s="277">
        <v>40483</v>
      </c>
      <c r="H20" s="278"/>
      <c r="I20" s="279">
        <v>1.042</v>
      </c>
      <c r="J20" s="279"/>
    </row>
    <row r="21" spans="7:10" ht="15" hidden="1" customHeight="1">
      <c r="G21" s="277">
        <v>40513</v>
      </c>
      <c r="H21" s="278"/>
      <c r="I21" s="279">
        <v>1.0217000000000001</v>
      </c>
      <c r="J21" s="279"/>
    </row>
    <row r="22" spans="7:10" ht="15" customHeight="1">
      <c r="G22" s="277">
        <v>40544</v>
      </c>
      <c r="H22" s="278"/>
      <c r="I22" s="279">
        <v>1.0172000000000001</v>
      </c>
      <c r="J22" s="279"/>
    </row>
    <row r="23" spans="7:10" ht="15" customHeight="1">
      <c r="G23" s="277">
        <v>40575</v>
      </c>
      <c r="H23" s="278"/>
      <c r="I23" s="279">
        <v>1.0867</v>
      </c>
      <c r="J23" s="279"/>
    </row>
    <row r="24" spans="7:10" ht="15" customHeight="1">
      <c r="G24" s="277">
        <v>40603</v>
      </c>
      <c r="H24" s="278"/>
      <c r="I24" s="279">
        <v>1.1755</v>
      </c>
      <c r="J24" s="279"/>
    </row>
    <row r="25" spans="7:10" ht="15" customHeight="1">
      <c r="G25" s="277">
        <v>40634</v>
      </c>
      <c r="H25" s="278"/>
      <c r="I25" s="279">
        <v>1.3211999999999999</v>
      </c>
      <c r="J25" s="279"/>
    </row>
    <row r="26" spans="7:10" ht="15" customHeight="1">
      <c r="G26" s="277">
        <v>40664</v>
      </c>
      <c r="H26" s="278"/>
      <c r="I26" s="279">
        <v>1.4251</v>
      </c>
      <c r="J26" s="279"/>
    </row>
    <row r="27" spans="7:10" ht="15" customHeight="1">
      <c r="G27" s="277">
        <v>40695</v>
      </c>
      <c r="H27" s="278"/>
      <c r="I27" s="279">
        <v>1.4885999999999999</v>
      </c>
      <c r="J27" s="279"/>
    </row>
    <row r="28" spans="7:10" ht="15" customHeight="1">
      <c r="G28" s="277">
        <v>40725</v>
      </c>
      <c r="H28" s="278"/>
      <c r="I28" s="279">
        <v>1.5975999999999999</v>
      </c>
      <c r="J28" s="279"/>
    </row>
    <row r="29" spans="7:10" ht="15" customHeight="1">
      <c r="G29" s="277">
        <v>40756</v>
      </c>
      <c r="H29" s="278"/>
      <c r="I29" s="279">
        <v>1.5521</v>
      </c>
      <c r="J29" s="279"/>
    </row>
    <row r="30" spans="7:10" ht="15" customHeight="1">
      <c r="G30" s="277">
        <v>40787</v>
      </c>
      <c r="H30" s="278"/>
      <c r="I30" s="279">
        <v>1.5365</v>
      </c>
      <c r="J30" s="279"/>
    </row>
    <row r="31" spans="7:10" ht="15" customHeight="1">
      <c r="G31" s="277">
        <v>40817</v>
      </c>
      <c r="H31" s="278"/>
      <c r="I31" s="279">
        <v>1.5759000000000001</v>
      </c>
      <c r="J31" s="279"/>
    </row>
    <row r="32" spans="7:10" ht="15" customHeight="1">
      <c r="G32" s="277">
        <v>40848</v>
      </c>
      <c r="H32" s="278"/>
      <c r="I32" s="279">
        <v>1.4846999999999999</v>
      </c>
      <c r="J32" s="279"/>
    </row>
    <row r="33" spans="7:10" ht="15" customHeight="1">
      <c r="G33" s="277">
        <v>40878</v>
      </c>
      <c r="H33" s="278"/>
      <c r="I33" s="279">
        <v>1.4260999999999999</v>
      </c>
      <c r="J33" s="279"/>
    </row>
    <row r="34" spans="7:10" ht="15" customHeight="1">
      <c r="G34" s="277">
        <v>40909</v>
      </c>
      <c r="H34" s="278"/>
      <c r="I34" s="279">
        <v>1.2222</v>
      </c>
      <c r="J34" s="279"/>
    </row>
    <row r="35" spans="7:10" ht="15" customHeight="1">
      <c r="G35" s="277">
        <v>40940</v>
      </c>
      <c r="H35" s="278"/>
      <c r="I35" s="279">
        <v>1.0483</v>
      </c>
      <c r="J35" s="279"/>
    </row>
    <row r="36" spans="7:10" ht="15" customHeight="1">
      <c r="G36" s="277">
        <v>40969</v>
      </c>
      <c r="H36" s="278"/>
      <c r="I36" s="279">
        <v>0.85850000000000004</v>
      </c>
      <c r="J36" s="279"/>
    </row>
    <row r="37" spans="7:10" ht="15" customHeight="1">
      <c r="G37" s="277">
        <v>41000</v>
      </c>
      <c r="H37" s="278"/>
      <c r="I37" s="279">
        <v>0.74429999999999996</v>
      </c>
      <c r="J37" s="279"/>
    </row>
    <row r="38" spans="7:10" ht="15" customHeight="1">
      <c r="G38" s="277">
        <v>41030</v>
      </c>
      <c r="H38" s="278"/>
      <c r="I38" s="279">
        <v>0.68489999999999995</v>
      </c>
      <c r="J38" s="279"/>
    </row>
    <row r="39" spans="7:10" ht="15" customHeight="1">
      <c r="G39" s="277">
        <v>41061</v>
      </c>
      <c r="H39" s="278"/>
      <c r="I39" s="279">
        <v>0.65890000000000004</v>
      </c>
      <c r="J39" s="279"/>
    </row>
    <row r="40" spans="7:10" ht="15" customHeight="1">
      <c r="G40" s="277">
        <v>41091</v>
      </c>
      <c r="H40" s="278"/>
      <c r="I40" s="279">
        <v>0.497</v>
      </c>
      <c r="J40" s="279"/>
    </row>
    <row r="41" spans="7:10" ht="15" customHeight="1">
      <c r="G41" s="277">
        <v>41122</v>
      </c>
      <c r="H41" s="278"/>
      <c r="I41" s="279">
        <v>0.33239999999999997</v>
      </c>
      <c r="J41" s="279"/>
    </row>
    <row r="42" spans="7:10" ht="15" customHeight="1">
      <c r="G42" s="277">
        <v>41153</v>
      </c>
      <c r="H42" s="278"/>
      <c r="I42" s="279">
        <v>0.24629999999999999</v>
      </c>
      <c r="J42" s="279"/>
    </row>
    <row r="43" spans="7:10" ht="15" customHeight="1">
      <c r="G43" s="277">
        <v>41183</v>
      </c>
      <c r="H43" s="278"/>
      <c r="I43" s="279">
        <v>0.2079</v>
      </c>
      <c r="J43" s="279"/>
    </row>
    <row r="44" spans="7:10" ht="15" customHeight="1">
      <c r="G44" s="277">
        <v>41214</v>
      </c>
      <c r="H44" s="278"/>
      <c r="I44" s="279">
        <v>0.192</v>
      </c>
      <c r="J44" s="279"/>
    </row>
    <row r="45" spans="7:10" ht="15" customHeight="1">
      <c r="G45" s="277">
        <v>41244</v>
      </c>
      <c r="H45" s="278"/>
      <c r="I45" s="279">
        <v>0.1855</v>
      </c>
      <c r="J45" s="279"/>
    </row>
    <row r="46" spans="7:10" ht="15" customHeight="1">
      <c r="G46" s="277">
        <v>41275</v>
      </c>
      <c r="H46" s="278"/>
      <c r="I46" s="279">
        <v>0.2049</v>
      </c>
      <c r="J46" s="279"/>
    </row>
    <row r="47" spans="7:10" ht="15" customHeight="1">
      <c r="G47" s="277">
        <v>41306</v>
      </c>
      <c r="H47" s="278"/>
      <c r="I47" s="279">
        <v>0.22339999999999999</v>
      </c>
      <c r="J47" s="279"/>
    </row>
    <row r="48" spans="7:10" ht="15" customHeight="1">
      <c r="G48" s="277">
        <v>41334</v>
      </c>
      <c r="H48" s="278"/>
      <c r="I48" s="279">
        <v>0.20610000000000001</v>
      </c>
      <c r="J48" s="279"/>
    </row>
    <row r="49" spans="7:10" ht="15" customHeight="1">
      <c r="G49" s="277">
        <v>41365</v>
      </c>
      <c r="H49" s="278"/>
      <c r="I49" s="279">
        <v>0.2089</v>
      </c>
      <c r="J49" s="279"/>
    </row>
    <row r="50" spans="7:10" ht="15" customHeight="1">
      <c r="G50" s="277">
        <v>41395</v>
      </c>
      <c r="H50" s="278"/>
      <c r="I50" s="279">
        <v>0.20119999999999999</v>
      </c>
      <c r="J50" s="279"/>
    </row>
    <row r="51" spans="7:10" ht="15" customHeight="1">
      <c r="G51" s="277">
        <v>41426</v>
      </c>
      <c r="H51" s="278"/>
      <c r="I51" s="279">
        <v>0.21029999999999999</v>
      </c>
      <c r="J51" s="279"/>
    </row>
    <row r="52" spans="7:10" ht="15" customHeight="1">
      <c r="G52" s="277">
        <v>41456</v>
      </c>
      <c r="H52" s="278"/>
      <c r="I52" s="279">
        <v>0.22140000000000001</v>
      </c>
      <c r="J52" s="279"/>
    </row>
    <row r="53" spans="7:10" ht="15" customHeight="1">
      <c r="G53" s="277">
        <v>41487</v>
      </c>
      <c r="H53" s="278"/>
      <c r="I53" s="279">
        <v>0.22589999999999999</v>
      </c>
      <c r="J53" s="279"/>
    </row>
    <row r="54" spans="7:10" ht="15" customHeight="1">
      <c r="G54" s="277">
        <v>41518</v>
      </c>
      <c r="H54" s="278"/>
      <c r="I54" s="279">
        <v>0.22320000000000001</v>
      </c>
      <c r="J54" s="279"/>
    </row>
    <row r="55" spans="7:10" ht="15" customHeight="1">
      <c r="G55" s="277">
        <v>41548</v>
      </c>
      <c r="H55" s="278"/>
      <c r="I55" s="279">
        <v>0.2258</v>
      </c>
      <c r="J55" s="279"/>
    </row>
    <row r="56" spans="7:10" ht="15" customHeight="1">
      <c r="G56" s="277">
        <v>41579</v>
      </c>
      <c r="H56" s="278"/>
      <c r="I56" s="279">
        <v>0.22339999999999999</v>
      </c>
      <c r="J56" s="279"/>
    </row>
    <row r="57" spans="7:10" ht="15" customHeight="1">
      <c r="G57" s="277">
        <v>41609</v>
      </c>
      <c r="H57" s="278"/>
      <c r="I57" s="279">
        <v>0.27350000000000002</v>
      </c>
      <c r="J57" s="279"/>
    </row>
    <row r="58" spans="7:10" ht="15" customHeight="1">
      <c r="G58" s="277">
        <v>41640</v>
      </c>
      <c r="H58" s="278"/>
      <c r="I58" s="279">
        <v>0.29199999999999998</v>
      </c>
      <c r="J58" s="279"/>
    </row>
    <row r="59" spans="7:10" ht="15" customHeight="1">
      <c r="G59" s="277">
        <v>41671</v>
      </c>
      <c r="H59" s="278"/>
      <c r="I59" s="279">
        <v>0.28810000000000002</v>
      </c>
      <c r="J59" s="279"/>
    </row>
    <row r="60" spans="7:10" ht="15" customHeight="1">
      <c r="G60" s="277">
        <v>41699</v>
      </c>
      <c r="H60" s="278"/>
      <c r="I60" s="279">
        <v>0.30530000000000002</v>
      </c>
      <c r="J60" s="279"/>
    </row>
    <row r="61" spans="7:10" ht="15" customHeight="1">
      <c r="G61" s="277">
        <v>41730</v>
      </c>
      <c r="H61" s="278"/>
      <c r="I61" s="279">
        <v>0.32969999999999999</v>
      </c>
      <c r="J61" s="279"/>
    </row>
    <row r="62" spans="7:10" ht="15" customHeight="1">
      <c r="G62" s="277">
        <v>41760</v>
      </c>
      <c r="H62" s="278"/>
      <c r="I62" s="279">
        <v>0.3246</v>
      </c>
      <c r="J62" s="279"/>
    </row>
    <row r="63" spans="7:10" ht="15" customHeight="1">
      <c r="G63" s="277">
        <v>41791</v>
      </c>
      <c r="H63" s="278"/>
      <c r="I63" s="279">
        <v>0.2414</v>
      </c>
      <c r="J63" s="279"/>
    </row>
    <row r="64" spans="7:10" ht="15" customHeight="1">
      <c r="G64" s="277">
        <v>41821</v>
      </c>
      <c r="H64" s="278"/>
      <c r="I64" s="279">
        <v>0.20499999999999999</v>
      </c>
      <c r="J64" s="279"/>
    </row>
    <row r="65" spans="7:10" ht="15" customHeight="1">
      <c r="G65" s="277">
        <v>41852</v>
      </c>
      <c r="H65" s="278"/>
      <c r="I65" s="279">
        <v>0.19159999999999999</v>
      </c>
      <c r="J65" s="279"/>
    </row>
    <row r="66" spans="7:10" ht="15" customHeight="1">
      <c r="G66" s="277">
        <v>41883</v>
      </c>
      <c r="H66" s="278"/>
      <c r="I66" s="279">
        <v>9.7100000000000006E-2</v>
      </c>
      <c r="J66" s="279"/>
    </row>
    <row r="67" spans="7:10" ht="15" customHeight="1">
      <c r="G67" s="277">
        <v>41913</v>
      </c>
      <c r="H67" s="278"/>
      <c r="I67" s="279">
        <v>8.2600000000000007E-2</v>
      </c>
      <c r="J67" s="279"/>
    </row>
    <row r="68" spans="7:10" ht="15" customHeight="1">
      <c r="G68" s="277">
        <v>41944</v>
      </c>
      <c r="H68" s="278"/>
      <c r="I68" s="279">
        <v>8.09E-2</v>
      </c>
      <c r="J68" s="279"/>
    </row>
    <row r="69" spans="7:10" ht="15" customHeight="1">
      <c r="G69" s="277">
        <v>41974</v>
      </c>
      <c r="H69" s="278"/>
      <c r="I69" s="279">
        <v>8.09E-2</v>
      </c>
      <c r="J69" s="279"/>
    </row>
    <row r="70" spans="7:10" ht="15" customHeight="1">
      <c r="G70" s="277">
        <v>42005</v>
      </c>
      <c r="H70" s="278"/>
      <c r="I70" s="279">
        <v>6.2700000000000006E-2</v>
      </c>
      <c r="J70" s="279"/>
    </row>
    <row r="71" spans="7:10" ht="15" customHeight="1">
      <c r="G71" s="277">
        <v>42036</v>
      </c>
      <c r="H71" s="278"/>
      <c r="I71" s="279">
        <v>4.82E-2</v>
      </c>
      <c r="J71" s="279"/>
    </row>
    <row r="72" spans="7:10" ht="15" customHeight="1">
      <c r="G72" s="277">
        <v>42064</v>
      </c>
      <c r="H72" s="278"/>
      <c r="I72" s="279">
        <v>2.7199999999999998E-2</v>
      </c>
      <c r="J72" s="279"/>
    </row>
    <row r="73" spans="7:10" ht="15" customHeight="1">
      <c r="G73" s="277">
        <v>42095</v>
      </c>
      <c r="H73" s="278"/>
      <c r="I73" s="279">
        <v>4.7000000000000002E-3</v>
      </c>
      <c r="J73" s="279"/>
    </row>
    <row r="74" spans="7:10" ht="15" customHeight="1">
      <c r="G74" s="277">
        <v>42125</v>
      </c>
      <c r="H74" s="278"/>
      <c r="I74" s="279">
        <v>-1.04E-2</v>
      </c>
      <c r="J74" s="279"/>
    </row>
    <row r="75" spans="7:10" ht="15" customHeight="1">
      <c r="G75" s="277">
        <v>42156</v>
      </c>
      <c r="H75" s="278"/>
      <c r="I75" s="279">
        <v>-1.3899999999999999E-2</v>
      </c>
      <c r="J75" s="279"/>
    </row>
    <row r="76" spans="7:10" ht="15" customHeight="1">
      <c r="G76" s="277">
        <v>42186</v>
      </c>
      <c r="H76" s="278"/>
      <c r="I76" s="279">
        <v>-1.8700000000000001E-2</v>
      </c>
      <c r="J76" s="279"/>
    </row>
    <row r="77" spans="7:10" ht="15" customHeight="1">
      <c r="G77" s="277">
        <v>42217</v>
      </c>
      <c r="H77" s="278"/>
      <c r="I77" s="279">
        <v>-2.7699999999999999E-2</v>
      </c>
      <c r="J77" s="279"/>
    </row>
    <row r="78" spans="7:10" ht="15" customHeight="1">
      <c r="G78" s="277">
        <v>42248</v>
      </c>
      <c r="H78" s="278"/>
      <c r="I78" s="279">
        <v>-3.6999999999999998E-2</v>
      </c>
      <c r="J78" s="279"/>
    </row>
    <row r="79" spans="7:10" ht="15" customHeight="1">
      <c r="G79" s="277">
        <v>42278</v>
      </c>
      <c r="H79" s="278"/>
      <c r="I79" s="279">
        <v>-5.3600000000000002E-2</v>
      </c>
      <c r="J79" s="279"/>
    </row>
    <row r="80" spans="7:10" ht="15" customHeight="1">
      <c r="G80" s="277">
        <v>42309</v>
      </c>
      <c r="H80" s="278"/>
      <c r="I80" s="279">
        <v>-8.7599999999999997E-2</v>
      </c>
      <c r="J80" s="279"/>
    </row>
    <row r="81" spans="7:10" ht="15" customHeight="1">
      <c r="G81" s="277">
        <v>42339</v>
      </c>
      <c r="H81" s="278"/>
      <c r="I81" s="279">
        <v>-0.1263</v>
      </c>
      <c r="J81" s="279"/>
    </row>
    <row r="82" spans="7:10" ht="15" customHeight="1">
      <c r="G82" s="277">
        <v>42370</v>
      </c>
      <c r="H82" s="278"/>
      <c r="I82" s="279">
        <v>-0.14610000000000001</v>
      </c>
      <c r="J82" s="279"/>
    </row>
    <row r="83" spans="7:10" ht="15" customHeight="1">
      <c r="G83" s="277">
        <v>42401</v>
      </c>
      <c r="H83" s="278"/>
      <c r="I83" s="279">
        <v>-0.18360000000000001</v>
      </c>
      <c r="J83" s="279"/>
    </row>
    <row r="84" spans="7:10" ht="15" customHeight="1">
      <c r="G84" s="277">
        <v>42430</v>
      </c>
      <c r="H84" s="278"/>
      <c r="I84" s="279">
        <v>-0.22850000000000001</v>
      </c>
      <c r="J84" s="279"/>
    </row>
    <row r="85" spans="7:10" ht="15" customHeight="1">
      <c r="G85" s="277">
        <v>42461</v>
      </c>
      <c r="H85" s="278"/>
      <c r="I85" s="279">
        <v>-0.2492</v>
      </c>
      <c r="J85" s="279"/>
    </row>
    <row r="86" spans="7:10" ht="15" customHeight="1">
      <c r="G86" s="277">
        <v>42491</v>
      </c>
      <c r="H86" s="278"/>
      <c r="I86" s="279">
        <v>-0.25719999999999998</v>
      </c>
      <c r="J86" s="279"/>
    </row>
    <row r="87" spans="7:10" ht="15" customHeight="1">
      <c r="G87" s="277">
        <v>42522</v>
      </c>
      <c r="H87" s="278"/>
      <c r="I87" s="279">
        <v>-0.26790000000000003</v>
      </c>
      <c r="J87" s="279"/>
    </row>
    <row r="88" spans="7:10" ht="15" customHeight="1">
      <c r="G88" s="277">
        <v>42552</v>
      </c>
      <c r="H88" s="278"/>
      <c r="I88" s="279">
        <v>-0.29449999999999998</v>
      </c>
      <c r="J88" s="279"/>
    </row>
    <row r="89" spans="7:10" ht="15" customHeight="1">
      <c r="G89" s="277">
        <v>42583</v>
      </c>
      <c r="H89" s="278"/>
      <c r="I89" s="279">
        <v>-0.29820000000000002</v>
      </c>
      <c r="J89" s="279"/>
    </row>
    <row r="90" spans="7:10" ht="15" customHeight="1">
      <c r="G90" s="277">
        <v>42614</v>
      </c>
      <c r="H90" s="278"/>
      <c r="I90" s="279">
        <v>-0.30159999999999998</v>
      </c>
      <c r="J90" s="279"/>
    </row>
    <row r="91" spans="7:10" ht="15" customHeight="1">
      <c r="G91" s="277">
        <v>42644</v>
      </c>
      <c r="H91" s="278"/>
      <c r="I91" s="279">
        <v>-0.309</v>
      </c>
      <c r="J91" s="279"/>
    </row>
    <row r="92" spans="7:10" ht="15" customHeight="1">
      <c r="G92" s="277">
        <v>42675</v>
      </c>
      <c r="H92" s="278"/>
      <c r="I92" s="279">
        <v>-0.31269999999999998</v>
      </c>
      <c r="J92" s="279"/>
    </row>
    <row r="93" spans="7:10" ht="15" customHeight="1">
      <c r="G93" s="277">
        <v>42705</v>
      </c>
      <c r="H93" s="278"/>
      <c r="I93" s="279">
        <v>-0.31580000000000003</v>
      </c>
      <c r="J93" s="279"/>
    </row>
    <row r="94" spans="7:10" ht="15" customHeight="1">
      <c r="G94" s="277">
        <v>42736</v>
      </c>
      <c r="H94" s="278"/>
      <c r="I94" s="279">
        <v>-0.32550000000000001</v>
      </c>
      <c r="J94" s="279"/>
    </row>
    <row r="95" spans="7:10" ht="15" customHeight="1">
      <c r="G95" s="277">
        <v>42767</v>
      </c>
      <c r="H95" s="278"/>
      <c r="I95" s="279">
        <v>-0.3286</v>
      </c>
      <c r="J95" s="279"/>
    </row>
    <row r="96" spans="7:10" ht="15" customHeight="1">
      <c r="G96" s="277">
        <v>42795</v>
      </c>
      <c r="H96" s="278"/>
      <c r="I96" s="279">
        <v>-0.32929999999999998</v>
      </c>
      <c r="J96" s="279"/>
    </row>
    <row r="97" spans="7:14" ht="15" customHeight="1">
      <c r="G97" s="277">
        <v>42826</v>
      </c>
      <c r="H97" s="278"/>
      <c r="I97" s="279">
        <v>-0.33040000000000003</v>
      </c>
      <c r="J97" s="279"/>
    </row>
    <row r="98" spans="7:14" ht="15" customHeight="1">
      <c r="G98" s="277">
        <v>42856</v>
      </c>
      <c r="H98" s="278"/>
      <c r="I98" s="279">
        <v>-0.32950000000000002</v>
      </c>
      <c r="J98" s="279"/>
    </row>
    <row r="99" spans="7:14" ht="15" customHeight="1">
      <c r="G99" s="277">
        <v>42887</v>
      </c>
      <c r="H99" s="278"/>
      <c r="I99" s="279">
        <v>-0.33</v>
      </c>
      <c r="J99" s="279"/>
    </row>
    <row r="100" spans="7:14" ht="15" customHeight="1">
      <c r="G100" s="277">
        <v>42917</v>
      </c>
      <c r="H100" s="278"/>
      <c r="I100" s="279">
        <v>-0.33040000000000003</v>
      </c>
      <c r="J100" s="279"/>
    </row>
    <row r="101" spans="7:14" ht="15" customHeight="1">
      <c r="G101" s="277">
        <v>42948</v>
      </c>
      <c r="H101" s="278"/>
      <c r="I101" s="279">
        <v>-0.3291</v>
      </c>
      <c r="J101" s="279"/>
    </row>
    <row r="102" spans="7:14" ht="15" customHeight="1">
      <c r="G102" s="277">
        <v>42979</v>
      </c>
      <c r="H102" s="278"/>
      <c r="I102" s="279">
        <v>-0.32940000000000003</v>
      </c>
      <c r="J102" s="279"/>
    </row>
    <row r="103" spans="7:14" ht="15" customHeight="1">
      <c r="G103" s="277">
        <v>43009</v>
      </c>
      <c r="H103" s="278"/>
      <c r="I103" s="279">
        <v>-0.32950000000000002</v>
      </c>
      <c r="J103" s="279"/>
    </row>
    <row r="104" spans="7:14" ht="15" customHeight="1">
      <c r="G104" s="277">
        <v>43040</v>
      </c>
      <c r="H104" s="278"/>
      <c r="I104" s="279">
        <v>-0.32900000000000001</v>
      </c>
      <c r="J104" s="279"/>
    </row>
    <row r="105" spans="7:14" ht="15" customHeight="1">
      <c r="G105" s="277">
        <v>43070</v>
      </c>
      <c r="H105" s="278"/>
      <c r="I105" s="279">
        <v>-0.32790000000000002</v>
      </c>
      <c r="J105" s="279"/>
    </row>
    <row r="106" spans="7:14" ht="15" customHeight="1">
      <c r="G106" s="277">
        <v>43101</v>
      </c>
      <c r="H106" s="278"/>
      <c r="I106" s="279">
        <v>-0.32850000000000001</v>
      </c>
      <c r="J106" s="279"/>
    </row>
    <row r="107" spans="7:14" ht="15" customHeight="1">
      <c r="G107" s="277">
        <v>43132</v>
      </c>
      <c r="H107" s="278"/>
      <c r="I107" s="279">
        <v>-0.32850000000000001</v>
      </c>
      <c r="J107" s="279"/>
    </row>
    <row r="108" spans="7:14" ht="15" customHeight="1">
      <c r="G108" s="277">
        <v>43160</v>
      </c>
      <c r="H108" s="278"/>
      <c r="I108" s="279">
        <v>-0.32790000000000002</v>
      </c>
      <c r="J108" s="279"/>
    </row>
    <row r="109" spans="7:14" ht="15" customHeight="1">
      <c r="G109" s="277">
        <v>43191</v>
      </c>
      <c r="H109" s="278"/>
      <c r="I109" s="279">
        <v>-0.32850000000000001</v>
      </c>
      <c r="J109" s="279"/>
    </row>
    <row r="110" spans="7:14" ht="15" customHeight="1">
      <c r="G110" s="277">
        <v>43221</v>
      </c>
      <c r="H110" s="278"/>
      <c r="I110" s="279">
        <v>-0.32519999999999999</v>
      </c>
      <c r="J110" s="279"/>
    </row>
    <row r="111" spans="7:14" ht="15" customHeight="1">
      <c r="G111" s="277">
        <v>43252</v>
      </c>
      <c r="H111" s="278"/>
      <c r="I111" s="279">
        <v>-0.32200000000000001</v>
      </c>
      <c r="J111" s="279"/>
    </row>
    <row r="112" spans="7:14" ht="15" customHeight="1">
      <c r="G112" s="277">
        <v>43282</v>
      </c>
      <c r="H112" s="278"/>
      <c r="I112" s="279">
        <v>-0.32069999999999999</v>
      </c>
      <c r="J112" s="279"/>
      <c r="L112" s="260"/>
      <c r="M112" s="260"/>
      <c r="N112" s="260"/>
    </row>
    <row r="113" spans="7:14" ht="15" customHeight="1">
      <c r="G113" s="277">
        <v>43313</v>
      </c>
      <c r="H113" s="278"/>
      <c r="I113" s="279">
        <v>-0.31900000000000001</v>
      </c>
      <c r="J113" s="279"/>
      <c r="L113" s="280"/>
      <c r="M113" s="281"/>
      <c r="N113" s="282"/>
    </row>
    <row r="114" spans="7:14" ht="15" customHeight="1">
      <c r="G114" s="277">
        <v>43344</v>
      </c>
      <c r="H114" s="278"/>
      <c r="I114" s="279">
        <v>-0.31879999999999997</v>
      </c>
      <c r="J114" s="279"/>
      <c r="L114" s="280"/>
      <c r="M114" s="281"/>
      <c r="N114" s="282"/>
    </row>
    <row r="115" spans="7:14" ht="15" customHeight="1">
      <c r="G115" s="277">
        <v>43374</v>
      </c>
      <c r="H115" s="278"/>
      <c r="I115" s="279">
        <v>-0.31769999999999998</v>
      </c>
      <c r="J115" s="279"/>
      <c r="L115" s="280"/>
      <c r="M115" s="281"/>
      <c r="N115" s="282"/>
    </row>
    <row r="116" spans="7:14" ht="15" customHeight="1">
      <c r="G116" s="277">
        <v>43405</v>
      </c>
      <c r="H116" s="279"/>
      <c r="I116" s="279">
        <v>-0.31640000000000001</v>
      </c>
      <c r="J116" s="279"/>
      <c r="L116" s="280"/>
      <c r="M116" s="281"/>
      <c r="N116" s="282"/>
    </row>
    <row r="117" spans="7:14" ht="15" customHeight="1">
      <c r="G117" s="277">
        <v>43435</v>
      </c>
      <c r="H117" s="279"/>
      <c r="I117" s="279">
        <v>-0.31209999999999999</v>
      </c>
      <c r="J117" s="279"/>
      <c r="L117" s="280"/>
      <c r="M117" s="281"/>
      <c r="N117" s="282"/>
    </row>
    <row r="118" spans="7:14" ht="15" customHeight="1">
      <c r="G118" s="277">
        <v>43466</v>
      </c>
      <c r="H118" s="279"/>
      <c r="I118" s="279">
        <v>-0.308</v>
      </c>
      <c r="J118" s="279"/>
      <c r="L118" s="280"/>
      <c r="M118" s="281"/>
      <c r="N118" s="282"/>
    </row>
    <row r="119" spans="7:14" ht="15" customHeight="1">
      <c r="G119" s="277">
        <v>43497</v>
      </c>
      <c r="H119" s="279"/>
      <c r="I119" s="279">
        <v>-0.30840000000000001</v>
      </c>
      <c r="J119" s="279"/>
      <c r="L119" s="280"/>
      <c r="M119" s="281"/>
      <c r="N119" s="282"/>
    </row>
    <row r="120" spans="7:14" ht="15" customHeight="1">
      <c r="G120" s="277">
        <v>43525</v>
      </c>
      <c r="H120" s="279"/>
      <c r="I120" s="279">
        <v>-0.30919999999999997</v>
      </c>
      <c r="J120" s="279"/>
      <c r="L120" s="280"/>
      <c r="M120" s="281"/>
      <c r="N120" s="282"/>
    </row>
    <row r="121" spans="7:14" ht="15" customHeight="1">
      <c r="G121" s="277">
        <v>43556</v>
      </c>
      <c r="H121" s="279"/>
      <c r="I121" s="279">
        <v>-0.3105</v>
      </c>
      <c r="J121" s="279"/>
      <c r="L121" s="280"/>
      <c r="M121" s="281"/>
      <c r="N121" s="282"/>
    </row>
    <row r="122" spans="7:14" ht="15" customHeight="1">
      <c r="G122" s="277">
        <v>43586</v>
      </c>
      <c r="H122" s="279"/>
      <c r="I122" s="279">
        <v>-0.31190000000000001</v>
      </c>
      <c r="J122" s="279"/>
      <c r="L122" s="280"/>
      <c r="M122" s="281"/>
      <c r="N122" s="282"/>
    </row>
    <row r="123" spans="7:14" ht="15" customHeight="1">
      <c r="G123" s="277">
        <v>43617</v>
      </c>
      <c r="H123" s="279"/>
      <c r="I123" s="279">
        <v>-0.32890000000000003</v>
      </c>
      <c r="J123" s="279"/>
      <c r="L123" s="283"/>
      <c r="M123" s="281"/>
      <c r="N123" s="282"/>
    </row>
    <row r="124" spans="7:14" ht="15" customHeight="1">
      <c r="G124" s="277">
        <v>43647</v>
      </c>
      <c r="H124" s="279"/>
      <c r="I124" s="279">
        <v>-0.3649</v>
      </c>
      <c r="J124" s="279"/>
      <c r="L124" s="283"/>
      <c r="M124" s="281"/>
      <c r="N124" s="282"/>
    </row>
    <row r="125" spans="7:14" ht="15" customHeight="1">
      <c r="G125" s="277">
        <v>43678</v>
      </c>
      <c r="H125" s="279"/>
      <c r="I125" s="279">
        <v>-0.40770000000000001</v>
      </c>
      <c r="J125" s="279"/>
      <c r="L125" s="283"/>
      <c r="M125" s="281"/>
      <c r="N125" s="282"/>
    </row>
    <row r="126" spans="7:14" ht="15" customHeight="1">
      <c r="G126" s="277">
        <v>43709</v>
      </c>
      <c r="H126" s="279"/>
      <c r="I126" s="279">
        <v>-0.41760000000000003</v>
      </c>
      <c r="J126" s="279"/>
      <c r="L126" s="283"/>
      <c r="M126" s="281"/>
      <c r="N126" s="282"/>
    </row>
    <row r="127" spans="7:14" ht="15" customHeight="1">
      <c r="G127" s="277">
        <v>43739</v>
      </c>
      <c r="H127" s="279"/>
      <c r="I127" s="279">
        <v>-0.41289999999999999</v>
      </c>
      <c r="J127" s="279"/>
      <c r="L127" s="284"/>
      <c r="M127" s="281"/>
      <c r="N127" s="282"/>
    </row>
    <row r="128" spans="7:14" ht="15" customHeight="1">
      <c r="G128" s="277">
        <v>43770</v>
      </c>
      <c r="H128" s="279"/>
      <c r="I128" s="279">
        <v>-0.40129999999999999</v>
      </c>
      <c r="J128" s="279"/>
      <c r="L128" s="284"/>
      <c r="M128" s="281"/>
      <c r="N128" s="282"/>
    </row>
    <row r="129" spans="4:14" ht="15" customHeight="1">
      <c r="G129" s="277">
        <v>43800</v>
      </c>
      <c r="H129" s="279"/>
      <c r="I129" s="279">
        <v>-0.3947</v>
      </c>
      <c r="J129" s="279"/>
      <c r="L129" s="284"/>
      <c r="M129" s="281"/>
      <c r="N129" s="282"/>
    </row>
    <row r="130" spans="4:14" ht="15" customHeight="1">
      <c r="G130" s="277">
        <v>43831</v>
      </c>
      <c r="H130" s="279"/>
      <c r="I130" s="279">
        <v>-0.3911</v>
      </c>
      <c r="J130" s="279"/>
      <c r="L130" s="284"/>
      <c r="M130" s="281"/>
      <c r="N130" s="282"/>
    </row>
    <row r="131" spans="4:14" ht="15" customHeight="1">
      <c r="G131" s="277">
        <v>43862</v>
      </c>
      <c r="H131" s="279"/>
      <c r="I131" s="279">
        <v>-0.4088</v>
      </c>
      <c r="J131" s="279"/>
      <c r="L131" s="285"/>
      <c r="M131" s="281"/>
      <c r="N131" s="282"/>
    </row>
    <row r="132" spans="4:14" ht="15" customHeight="1">
      <c r="G132" s="277">
        <v>43891</v>
      </c>
      <c r="H132" s="279"/>
      <c r="I132" s="279">
        <v>-0.41660000000000003</v>
      </c>
      <c r="J132" s="279"/>
      <c r="L132" s="285"/>
      <c r="M132" s="281"/>
      <c r="N132" s="282"/>
    </row>
    <row r="133" spans="4:14" ht="15" customHeight="1">
      <c r="G133" s="277">
        <v>43922</v>
      </c>
      <c r="H133" s="279"/>
      <c r="I133" s="279">
        <v>-0.254</v>
      </c>
      <c r="J133" s="279"/>
      <c r="L133" s="285"/>
      <c r="M133" s="281"/>
      <c r="N133" s="282"/>
    </row>
    <row r="134" spans="4:14" ht="15" customHeight="1">
      <c r="D134" s="286"/>
      <c r="G134" s="277">
        <v>43952</v>
      </c>
      <c r="H134" s="279"/>
      <c r="I134" s="279">
        <v>-0.27010000000000001</v>
      </c>
      <c r="J134" s="279"/>
      <c r="L134" s="285"/>
      <c r="M134" s="281"/>
      <c r="N134" s="282"/>
    </row>
    <row r="135" spans="4:14" ht="15" customHeight="1">
      <c r="D135" s="286"/>
      <c r="G135" s="277">
        <v>43983</v>
      </c>
      <c r="H135" s="279"/>
      <c r="I135" s="279">
        <v>-0.376</v>
      </c>
      <c r="J135" s="279"/>
      <c r="L135" s="287"/>
      <c r="M135" s="281"/>
      <c r="N135" s="282"/>
    </row>
    <row r="136" spans="4:14" ht="15" customHeight="1">
      <c r="D136" s="286"/>
      <c r="G136" s="277">
        <v>44013</v>
      </c>
      <c r="H136" s="279"/>
      <c r="I136" s="279">
        <v>-0.44409999999999999</v>
      </c>
      <c r="J136" s="279"/>
      <c r="L136" s="287"/>
      <c r="M136" s="281"/>
      <c r="N136" s="282"/>
    </row>
    <row r="137" spans="4:14" ht="15" customHeight="1">
      <c r="D137" s="286"/>
      <c r="G137" s="277">
        <v>44044</v>
      </c>
      <c r="H137" s="279"/>
      <c r="I137" s="279">
        <v>-0.47970000000000002</v>
      </c>
      <c r="J137" s="279">
        <v>-0.45999999999999375</v>
      </c>
      <c r="L137" s="287"/>
      <c r="M137" s="281"/>
      <c r="N137" s="282"/>
    </row>
    <row r="138" spans="4:14" ht="15" customHeight="1">
      <c r="D138" s="286"/>
      <c r="G138" s="277">
        <v>44075</v>
      </c>
      <c r="H138" s="279"/>
      <c r="I138" s="279">
        <v>-0.4914</v>
      </c>
      <c r="J138" s="279">
        <v>-0.45999999999999375</v>
      </c>
      <c r="L138" s="287"/>
      <c r="M138" s="281"/>
      <c r="N138" s="282"/>
    </row>
    <row r="139" spans="4:14" ht="15" customHeight="1">
      <c r="D139" s="286"/>
      <c r="G139" s="277">
        <v>44105</v>
      </c>
      <c r="H139" s="279"/>
      <c r="I139" s="279">
        <v>-0.5091</v>
      </c>
      <c r="J139" s="279">
        <v>-0.46500000000000341</v>
      </c>
      <c r="L139" s="288"/>
      <c r="M139" s="281"/>
      <c r="N139" s="282"/>
    </row>
    <row r="140" spans="4:14" ht="15" customHeight="1">
      <c r="D140" s="286"/>
      <c r="G140" s="277">
        <v>44136</v>
      </c>
      <c r="H140" s="279">
        <v>-0.51999999999999602</v>
      </c>
      <c r="I140" s="279"/>
      <c r="J140" s="279">
        <v>-0.46500000000000341</v>
      </c>
      <c r="L140" s="288"/>
      <c r="M140" s="281"/>
      <c r="N140" s="282"/>
    </row>
    <row r="141" spans="4:14" ht="15" customHeight="1">
      <c r="D141" s="286"/>
      <c r="G141" s="277">
        <v>44166</v>
      </c>
      <c r="H141" s="279">
        <v>-0.53000000000000114</v>
      </c>
      <c r="I141" s="279"/>
      <c r="J141" s="279">
        <v>-0.46500000000000341</v>
      </c>
      <c r="L141" s="288"/>
      <c r="M141" s="281"/>
      <c r="N141" s="282"/>
    </row>
    <row r="142" spans="4:14" ht="15" customHeight="1">
      <c r="D142" s="286"/>
      <c r="G142" s="277">
        <v>44197</v>
      </c>
      <c r="H142" s="279">
        <v>-0.54000000000000625</v>
      </c>
      <c r="I142" s="279"/>
      <c r="J142" s="279">
        <v>-0.46999999999999886</v>
      </c>
      <c r="L142" s="288"/>
      <c r="M142" s="281"/>
      <c r="N142" s="282"/>
    </row>
    <row r="143" spans="4:14" ht="15" customHeight="1">
      <c r="D143" s="286"/>
      <c r="G143" s="277">
        <v>44228</v>
      </c>
      <c r="H143" s="279">
        <v>-0.54500000000000171</v>
      </c>
      <c r="I143" s="279"/>
      <c r="J143" s="279"/>
      <c r="L143" s="288"/>
      <c r="M143" s="281"/>
      <c r="N143" s="282"/>
    </row>
    <row r="144" spans="4:14" ht="15" customHeight="1">
      <c r="D144" s="286"/>
      <c r="G144" s="277">
        <v>44256</v>
      </c>
      <c r="H144" s="279">
        <v>-0.54999999999999716</v>
      </c>
      <c r="I144" s="279"/>
      <c r="J144" s="279">
        <v>-0.48000000000000398</v>
      </c>
      <c r="L144" s="282"/>
      <c r="M144" s="282"/>
      <c r="N144" s="282"/>
    </row>
    <row r="145" spans="7:10" ht="15" customHeight="1">
      <c r="G145" s="277">
        <v>44287</v>
      </c>
      <c r="H145" s="279">
        <v>-0.55500000000000682</v>
      </c>
      <c r="I145" s="279"/>
      <c r="J145" s="279"/>
    </row>
    <row r="146" spans="7:10" ht="15" customHeight="1">
      <c r="G146" s="277">
        <v>44317</v>
      </c>
      <c r="H146" s="279"/>
      <c r="I146" s="279"/>
      <c r="J146" s="279"/>
    </row>
    <row r="147" spans="7:10" ht="15" customHeight="1">
      <c r="G147" s="277">
        <v>44348</v>
      </c>
      <c r="H147" s="279">
        <v>-0.56000000000000227</v>
      </c>
      <c r="I147" s="279"/>
      <c r="J147" s="279">
        <v>-0.48999999999999488</v>
      </c>
    </row>
    <row r="148" spans="7:10" ht="15" customHeight="1">
      <c r="G148" s="277">
        <v>44378</v>
      </c>
      <c r="H148" s="279"/>
      <c r="I148" s="279"/>
      <c r="J148" s="279"/>
    </row>
    <row r="149" spans="7:10" ht="15" customHeight="1">
      <c r="G149" s="277">
        <v>44409</v>
      </c>
      <c r="H149" s="279"/>
      <c r="I149" s="279"/>
      <c r="J149" s="279"/>
    </row>
    <row r="150" spans="7:10" ht="15" customHeight="1">
      <c r="G150" s="277">
        <v>44440</v>
      </c>
      <c r="H150" s="279">
        <v>-0.56999999999999318</v>
      </c>
      <c r="I150" s="279"/>
      <c r="J150" s="279">
        <v>-0.49500000000000455</v>
      </c>
    </row>
    <row r="151" spans="7:10" ht="15" customHeight="1">
      <c r="G151" s="277">
        <v>44470</v>
      </c>
      <c r="H151" s="279"/>
      <c r="I151" s="279"/>
      <c r="J151" s="279"/>
    </row>
    <row r="152" spans="7:10" ht="15" customHeight="1">
      <c r="G152" s="277">
        <v>44501</v>
      </c>
      <c r="H152" s="279"/>
      <c r="I152" s="279"/>
      <c r="J152" s="279"/>
    </row>
    <row r="153" spans="7:10" ht="15" customHeight="1">
      <c r="G153" s="277">
        <v>44531</v>
      </c>
      <c r="H153" s="279">
        <v>-0.57999999999999829</v>
      </c>
      <c r="I153" s="279"/>
      <c r="J153" s="279">
        <v>-0.5</v>
      </c>
    </row>
    <row r="154" spans="7:10" ht="15" customHeight="1">
      <c r="G154" s="277">
        <v>44592</v>
      </c>
      <c r="H154" s="279"/>
      <c r="I154" s="279"/>
      <c r="J154" s="279"/>
    </row>
    <row r="155" spans="7:10" ht="15" customHeight="1">
      <c r="G155" s="277">
        <v>44620</v>
      </c>
      <c r="H155" s="279"/>
      <c r="I155" s="279"/>
      <c r="J155" s="279"/>
    </row>
    <row r="156" spans="7:10" ht="15" customHeight="1">
      <c r="G156" s="277">
        <v>44651</v>
      </c>
      <c r="H156" s="279">
        <v>-0.57999999999999829</v>
      </c>
      <c r="I156" s="279"/>
      <c r="J156" s="279">
        <v>-0.5</v>
      </c>
    </row>
    <row r="157" spans="7:10" ht="15" customHeight="1">
      <c r="G157" s="277">
        <v>44652</v>
      </c>
      <c r="H157" s="279"/>
      <c r="I157" s="279"/>
      <c r="J157" s="279"/>
    </row>
    <row r="158" spans="7:10" ht="15" customHeight="1">
      <c r="G158" s="277">
        <v>44682</v>
      </c>
      <c r="H158" s="279"/>
      <c r="I158" s="279"/>
      <c r="J158" s="279"/>
    </row>
    <row r="159" spans="7:10" ht="15" customHeight="1">
      <c r="G159" s="277">
        <v>44713</v>
      </c>
      <c r="H159" s="279">
        <v>-0.57999999999999829</v>
      </c>
      <c r="I159" s="279"/>
      <c r="J159" s="279">
        <v>-0.5</v>
      </c>
    </row>
    <row r="160" spans="7:10" ht="15" customHeight="1">
      <c r="G160" s="277">
        <v>44773</v>
      </c>
      <c r="H160" s="279"/>
      <c r="I160" s="279"/>
      <c r="J160" s="279"/>
    </row>
    <row r="161" spans="7:10" ht="15" customHeight="1">
      <c r="G161" s="277">
        <v>44804</v>
      </c>
      <c r="H161" s="279"/>
      <c r="I161" s="279"/>
      <c r="J161" s="279"/>
    </row>
    <row r="162" spans="7:10" ht="15" customHeight="1">
      <c r="G162" s="277">
        <v>44834</v>
      </c>
      <c r="H162" s="279">
        <v>-0.57500000000000284</v>
      </c>
      <c r="I162" s="279"/>
      <c r="J162" s="279">
        <v>-0.49500000000000455</v>
      </c>
    </row>
    <row r="163" spans="7:10" ht="15" customHeight="1">
      <c r="G163" s="277">
        <v>44865</v>
      </c>
      <c r="H163" s="279"/>
      <c r="I163" s="279"/>
      <c r="J163" s="279"/>
    </row>
    <row r="164" spans="7:10" ht="15" customHeight="1">
      <c r="G164" s="277">
        <v>44895</v>
      </c>
      <c r="H164" s="279"/>
      <c r="I164" s="279"/>
      <c r="J164" s="279"/>
    </row>
    <row r="165" spans="7:10" ht="15" customHeight="1">
      <c r="G165" s="277">
        <v>44926</v>
      </c>
      <c r="H165" s="279">
        <v>-0.56499999999999773</v>
      </c>
      <c r="I165" s="279"/>
      <c r="J165" s="279"/>
    </row>
    <row r="166" spans="7:10" ht="15" customHeight="1">
      <c r="G166" s="289"/>
      <c r="H166" s="290"/>
      <c r="I166" s="290"/>
    </row>
    <row r="167" spans="7:10" ht="15" customHeight="1">
      <c r="G167" s="289"/>
      <c r="H167" s="290"/>
      <c r="I167" s="290"/>
    </row>
    <row r="168" spans="7:10" ht="15" customHeight="1">
      <c r="G168" s="289"/>
      <c r="H168" s="290"/>
      <c r="I168" s="290"/>
    </row>
    <row r="169" spans="7:10" ht="15" customHeight="1">
      <c r="G169" s="289"/>
      <c r="H169" s="290"/>
      <c r="I169" s="290"/>
    </row>
    <row r="170" spans="7:10" ht="15" customHeight="1">
      <c r="G170" s="289"/>
      <c r="H170" s="290"/>
      <c r="I170" s="290"/>
    </row>
    <row r="171" spans="7:10" ht="15" customHeight="1">
      <c r="G171" s="289"/>
      <c r="H171" s="290"/>
      <c r="I171" s="290"/>
    </row>
    <row r="172" spans="7:10" ht="15" customHeight="1">
      <c r="G172" s="289"/>
      <c r="H172" s="290"/>
      <c r="I172" s="290"/>
    </row>
    <row r="173" spans="7:10" ht="15" customHeight="1">
      <c r="G173" s="289"/>
      <c r="H173" s="290"/>
      <c r="I173" s="290"/>
    </row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/>
  <dimension ref="A1:IR1000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45" customWidth="1"/>
    <col min="8" max="8" width="10.7109375" style="46" customWidth="1"/>
    <col min="9" max="11" width="10.7109375" style="45" customWidth="1"/>
    <col min="12" max="12" width="10.7109375" style="292" customWidth="1"/>
    <col min="13" max="18" width="10.7109375" style="41" customWidth="1"/>
    <col min="19" max="26" width="9.140625" style="41"/>
    <col min="27" max="27" width="13.42578125" style="41" bestFit="1" customWidth="1"/>
    <col min="28" max="41" width="9.140625" style="41"/>
    <col min="42" max="42" width="10.42578125" style="41" bestFit="1" customWidth="1"/>
    <col min="43" max="16384" width="9.140625" style="41"/>
  </cols>
  <sheetData>
    <row r="1" spans="1:252" ht="12" customHeight="1">
      <c r="A1" s="42" t="s">
        <v>0</v>
      </c>
      <c r="E1" s="42"/>
      <c r="F1" s="42"/>
      <c r="G1" s="144"/>
      <c r="H1" s="144"/>
      <c r="I1" s="144"/>
      <c r="J1" s="144"/>
      <c r="K1" s="43"/>
      <c r="L1" s="291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140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140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229" t="s">
        <v>1</v>
      </c>
      <c r="E2" s="229"/>
      <c r="F2" s="229"/>
      <c r="G2" s="43"/>
      <c r="H2" s="43"/>
      <c r="I2" s="43"/>
      <c r="J2" s="43"/>
      <c r="K2" s="43"/>
      <c r="L2" s="291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140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140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229"/>
      <c r="E3" s="229"/>
      <c r="F3" s="229"/>
      <c r="G3" s="144"/>
      <c r="H3" s="144"/>
      <c r="I3" s="144"/>
      <c r="J3" s="144"/>
      <c r="K3" s="43"/>
      <c r="L3" s="291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140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140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192.95" customHeight="1">
      <c r="B4" s="420"/>
      <c r="D4" s="230"/>
      <c r="E4" s="229"/>
      <c r="F4" s="229"/>
      <c r="G4" s="43"/>
      <c r="H4" s="43"/>
      <c r="I4" s="43"/>
      <c r="J4" s="43"/>
      <c r="K4" s="43"/>
      <c r="L4" s="291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140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140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421"/>
      <c r="D5" s="229"/>
      <c r="E5" s="229"/>
      <c r="F5" s="229"/>
      <c r="G5" s="43"/>
      <c r="H5" s="43"/>
      <c r="I5" s="43"/>
      <c r="J5" s="43"/>
      <c r="K5" s="43"/>
      <c r="L5" s="291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140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140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47"/>
      <c r="E6" s="47"/>
      <c r="F6" s="47"/>
      <c r="G6" s="43"/>
      <c r="H6" s="49"/>
      <c r="I6" s="49"/>
      <c r="J6" s="49"/>
      <c r="AA6" s="139"/>
      <c r="AP6" s="139"/>
    </row>
    <row r="7" spans="1:252" ht="12" customHeight="1">
      <c r="B7" s="315"/>
      <c r="G7" s="231"/>
      <c r="H7" s="49"/>
      <c r="I7" s="49"/>
      <c r="J7" s="49"/>
      <c r="AA7" s="139"/>
      <c r="AP7" s="139"/>
    </row>
    <row r="8" spans="1:252" s="250" customFormat="1" ht="22.5">
      <c r="B8" s="262"/>
      <c r="G8" s="263"/>
      <c r="H8" s="264"/>
      <c r="I8" s="265" t="s">
        <v>171</v>
      </c>
      <c r="J8" s="80" t="s">
        <v>197</v>
      </c>
      <c r="K8" s="80" t="s">
        <v>252</v>
      </c>
      <c r="L8" s="293"/>
      <c r="AA8" s="254"/>
      <c r="AP8" s="254"/>
    </row>
    <row r="9" spans="1:252" s="250" customFormat="1" ht="22.5">
      <c r="G9" s="263"/>
      <c r="H9" s="264"/>
      <c r="I9" s="294" t="s">
        <v>172</v>
      </c>
      <c r="J9" s="82" t="s">
        <v>198</v>
      </c>
      <c r="K9" s="82" t="s">
        <v>253</v>
      </c>
      <c r="L9" s="293"/>
      <c r="AP9" s="254"/>
    </row>
    <row r="10" spans="1:252" s="250" customFormat="1" ht="15" customHeight="1">
      <c r="G10" s="295">
        <v>2010</v>
      </c>
      <c r="H10" s="296" t="s">
        <v>43</v>
      </c>
      <c r="I10" s="297">
        <v>1.0459886599999999</v>
      </c>
      <c r="J10" s="297"/>
      <c r="K10" s="297"/>
      <c r="L10" s="293"/>
      <c r="AP10" s="254"/>
    </row>
    <row r="11" spans="1:252" s="250" customFormat="1" ht="15" customHeight="1">
      <c r="G11" s="298" t="s">
        <v>4</v>
      </c>
      <c r="H11" s="299" t="s">
        <v>4</v>
      </c>
      <c r="I11" s="297">
        <v>1.3862247700000001</v>
      </c>
      <c r="J11" s="297"/>
      <c r="K11" s="297"/>
      <c r="L11" s="293"/>
      <c r="AP11" s="254"/>
    </row>
    <row r="12" spans="1:252" s="250" customFormat="1" ht="15" customHeight="1">
      <c r="G12" s="298" t="s">
        <v>5</v>
      </c>
      <c r="H12" s="299" t="s">
        <v>5</v>
      </c>
      <c r="I12" s="297">
        <v>1.6477981500000001</v>
      </c>
      <c r="J12" s="297"/>
      <c r="K12" s="297"/>
      <c r="L12" s="293"/>
      <c r="AP12" s="254"/>
    </row>
    <row r="13" spans="1:252" s="250" customFormat="1" ht="15" customHeight="1">
      <c r="G13" s="298" t="s">
        <v>12</v>
      </c>
      <c r="H13" s="299" t="s">
        <v>12</v>
      </c>
      <c r="I13" s="297">
        <v>1.95789217</v>
      </c>
      <c r="J13" s="297"/>
      <c r="K13" s="297"/>
      <c r="L13" s="293"/>
    </row>
    <row r="14" spans="1:252" s="250" customFormat="1" ht="15" customHeight="1">
      <c r="G14" s="298">
        <v>2011</v>
      </c>
      <c r="H14" s="299" t="s">
        <v>44</v>
      </c>
      <c r="I14" s="297">
        <v>2.4468290100000001</v>
      </c>
      <c r="J14" s="297"/>
      <c r="K14" s="297"/>
      <c r="L14" s="293"/>
    </row>
    <row r="15" spans="1:252" s="250" customFormat="1" ht="15" customHeight="1">
      <c r="G15" s="298" t="s">
        <v>4</v>
      </c>
      <c r="H15" s="299" t="s">
        <v>4</v>
      </c>
      <c r="I15" s="297">
        <v>2.8327528700000002</v>
      </c>
      <c r="J15" s="297"/>
      <c r="K15" s="297"/>
      <c r="L15" s="293"/>
    </row>
    <row r="16" spans="1:252" s="250" customFormat="1" ht="15" customHeight="1">
      <c r="G16" s="298" t="s">
        <v>5</v>
      </c>
      <c r="H16" s="299" t="s">
        <v>5</v>
      </c>
      <c r="I16" s="297">
        <v>2.7481133500000001</v>
      </c>
      <c r="J16" s="297"/>
      <c r="K16" s="297"/>
      <c r="L16" s="293"/>
    </row>
    <row r="17" spans="7:12" s="250" customFormat="1" ht="15" customHeight="1">
      <c r="G17" s="298" t="s">
        <v>12</v>
      </c>
      <c r="H17" s="299" t="s">
        <v>12</v>
      </c>
      <c r="I17" s="297">
        <v>2.9591277599999999</v>
      </c>
      <c r="J17" s="297"/>
      <c r="K17" s="297"/>
      <c r="L17" s="293"/>
    </row>
    <row r="18" spans="7:12" s="250" customFormat="1" ht="15" customHeight="1">
      <c r="G18" s="298">
        <v>2012</v>
      </c>
      <c r="H18" s="299" t="s">
        <v>45</v>
      </c>
      <c r="I18" s="297">
        <v>2.7078849300000001</v>
      </c>
      <c r="J18" s="297"/>
      <c r="K18" s="297"/>
      <c r="L18" s="293"/>
    </row>
    <row r="19" spans="7:12" s="250" customFormat="1" ht="15" customHeight="1">
      <c r="G19" s="298" t="s">
        <v>4</v>
      </c>
      <c r="H19" s="299" t="s">
        <v>4</v>
      </c>
      <c r="I19" s="297">
        <v>2.4374019100000002</v>
      </c>
      <c r="J19" s="297"/>
      <c r="K19" s="297"/>
      <c r="L19" s="293"/>
    </row>
    <row r="20" spans="7:12" s="250" customFormat="1" ht="15" customHeight="1">
      <c r="G20" s="298" t="s">
        <v>5</v>
      </c>
      <c r="H20" s="299" t="s">
        <v>5</v>
      </c>
      <c r="I20" s="297">
        <v>2.4862984400000001</v>
      </c>
      <c r="J20" s="297"/>
      <c r="K20" s="297"/>
      <c r="L20" s="293"/>
    </row>
    <row r="21" spans="7:12" s="250" customFormat="1" ht="15" customHeight="1">
      <c r="G21" s="298" t="s">
        <v>12</v>
      </c>
      <c r="H21" s="299" t="s">
        <v>12</v>
      </c>
      <c r="I21" s="297">
        <v>2.2473322200000001</v>
      </c>
      <c r="J21" s="297"/>
      <c r="K21" s="297"/>
      <c r="L21" s="293"/>
    </row>
    <row r="22" spans="7:12" s="250" customFormat="1" ht="15" customHeight="1">
      <c r="G22" s="298">
        <v>2013</v>
      </c>
      <c r="H22" s="299" t="s">
        <v>46</v>
      </c>
      <c r="I22" s="297">
        <v>1.85841144</v>
      </c>
      <c r="J22" s="297"/>
      <c r="K22" s="297"/>
      <c r="L22" s="293"/>
    </row>
    <row r="23" spans="7:12" s="250" customFormat="1" ht="15" customHeight="1">
      <c r="G23" s="298" t="s">
        <v>4</v>
      </c>
      <c r="H23" s="299" t="s">
        <v>4</v>
      </c>
      <c r="I23" s="297">
        <v>1.40182373</v>
      </c>
      <c r="J23" s="297"/>
      <c r="K23" s="297"/>
      <c r="L23" s="293"/>
    </row>
    <row r="24" spans="7:12" s="250" customFormat="1" ht="15" customHeight="1">
      <c r="G24" s="298" t="s">
        <v>5</v>
      </c>
      <c r="H24" s="299" t="s">
        <v>5</v>
      </c>
      <c r="I24" s="297">
        <v>1.30645418</v>
      </c>
      <c r="J24" s="297"/>
      <c r="K24" s="297"/>
      <c r="L24" s="293"/>
    </row>
    <row r="25" spans="7:12" s="250" customFormat="1" ht="15" customHeight="1">
      <c r="G25" s="298" t="s">
        <v>12</v>
      </c>
      <c r="H25" s="299" t="s">
        <v>12</v>
      </c>
      <c r="I25" s="297">
        <v>0.78736113699999999</v>
      </c>
      <c r="J25" s="297"/>
      <c r="K25" s="297"/>
      <c r="L25" s="293"/>
    </row>
    <row r="26" spans="7:12" s="250" customFormat="1" ht="15" customHeight="1">
      <c r="G26" s="298">
        <v>2014</v>
      </c>
      <c r="H26" s="299" t="s">
        <v>47</v>
      </c>
      <c r="I26" s="297">
        <v>0.68730000000000002</v>
      </c>
      <c r="J26" s="297"/>
      <c r="K26" s="297"/>
      <c r="L26" s="293"/>
    </row>
    <row r="27" spans="7:12" s="250" customFormat="1" ht="15" customHeight="1">
      <c r="G27" s="298" t="s">
        <v>4</v>
      </c>
      <c r="H27" s="299" t="s">
        <v>4</v>
      </c>
      <c r="I27" s="297">
        <v>0.55930000000000002</v>
      </c>
      <c r="J27" s="297"/>
      <c r="K27" s="297"/>
      <c r="L27" s="293"/>
    </row>
    <row r="28" spans="7:12" s="250" customFormat="1" ht="15" customHeight="1">
      <c r="G28" s="298" t="s">
        <v>5</v>
      </c>
      <c r="H28" s="299" t="s">
        <v>5</v>
      </c>
      <c r="I28" s="297">
        <v>0.30580000000000002</v>
      </c>
      <c r="J28" s="297"/>
      <c r="K28" s="297"/>
      <c r="L28" s="293"/>
    </row>
    <row r="29" spans="7:12" s="250" customFormat="1" ht="15" customHeight="1">
      <c r="G29" s="298" t="s">
        <v>12</v>
      </c>
      <c r="H29" s="299" t="s">
        <v>12</v>
      </c>
      <c r="I29" s="297">
        <v>0.1613</v>
      </c>
      <c r="J29" s="297"/>
      <c r="K29" s="297"/>
      <c r="L29" s="293"/>
    </row>
    <row r="30" spans="7:12" s="250" customFormat="1" ht="15" customHeight="1">
      <c r="G30" s="298">
        <v>2015</v>
      </c>
      <c r="H30" s="299" t="s">
        <v>51</v>
      </c>
      <c r="I30" s="297">
        <v>-0.2722</v>
      </c>
      <c r="J30" s="297"/>
      <c r="K30" s="297"/>
      <c r="L30" s="293"/>
    </row>
    <row r="31" spans="7:12" s="250" customFormat="1" ht="15" customHeight="1">
      <c r="G31" s="298" t="s">
        <v>4</v>
      </c>
      <c r="H31" s="299" t="s">
        <v>4</v>
      </c>
      <c r="I31" s="297">
        <v>0.42909999999999998</v>
      </c>
      <c r="J31" s="297"/>
      <c r="K31" s="297"/>
      <c r="L31" s="293"/>
    </row>
    <row r="32" spans="7:12" s="250" customFormat="1" ht="15" customHeight="1">
      <c r="G32" s="298" t="s">
        <v>5</v>
      </c>
      <c r="H32" s="299" t="s">
        <v>5</v>
      </c>
      <c r="I32" s="297">
        <v>0.3483</v>
      </c>
      <c r="J32" s="297"/>
      <c r="K32" s="297"/>
      <c r="L32" s="293"/>
    </row>
    <row r="33" spans="7:12" s="250" customFormat="1" ht="15" customHeight="1">
      <c r="G33" s="298" t="s">
        <v>12</v>
      </c>
      <c r="H33" s="299" t="s">
        <v>12</v>
      </c>
      <c r="I33" s="297">
        <v>0.2661</v>
      </c>
      <c r="J33" s="297"/>
      <c r="K33" s="297"/>
      <c r="L33" s="293"/>
    </row>
    <row r="34" spans="7:12" s="250" customFormat="1" ht="15" customHeight="1">
      <c r="G34" s="298">
        <v>2016</v>
      </c>
      <c r="H34" s="299" t="s">
        <v>52</v>
      </c>
      <c r="I34" s="297">
        <v>9.3600000000000003E-2</v>
      </c>
      <c r="J34" s="297"/>
      <c r="K34" s="297"/>
      <c r="L34" s="293"/>
    </row>
    <row r="35" spans="7:12" s="250" customFormat="1" ht="15" customHeight="1">
      <c r="G35" s="298" t="s">
        <v>4</v>
      </c>
      <c r="H35" s="299" t="s">
        <v>4</v>
      </c>
      <c r="I35" s="297">
        <v>-0.1229</v>
      </c>
      <c r="J35" s="297"/>
      <c r="K35" s="297"/>
      <c r="L35" s="293"/>
    </row>
    <row r="36" spans="7:12" s="250" customFormat="1" ht="15" customHeight="1">
      <c r="G36" s="298" t="s">
        <v>5</v>
      </c>
      <c r="H36" s="299" t="s">
        <v>5</v>
      </c>
      <c r="I36" s="297">
        <v>0.23319999999999999</v>
      </c>
      <c r="J36" s="297"/>
      <c r="K36" s="297"/>
      <c r="L36" s="293"/>
    </row>
    <row r="37" spans="7:12" s="250" customFormat="1" ht="15" customHeight="1">
      <c r="G37" s="298" t="s">
        <v>12</v>
      </c>
      <c r="H37" s="299" t="s">
        <v>12</v>
      </c>
      <c r="I37" s="297">
        <v>0.74280000000000002</v>
      </c>
      <c r="J37" s="297"/>
      <c r="K37" s="297"/>
      <c r="L37" s="293"/>
    </row>
    <row r="38" spans="7:12" s="250" customFormat="1" ht="15" customHeight="1">
      <c r="G38" s="298">
        <v>2017</v>
      </c>
      <c r="H38" s="299" t="s">
        <v>71</v>
      </c>
      <c r="I38" s="297">
        <v>1.7416</v>
      </c>
      <c r="J38" s="297"/>
      <c r="K38" s="297"/>
      <c r="L38" s="293"/>
    </row>
    <row r="39" spans="7:12" s="250" customFormat="1" ht="15" customHeight="1">
      <c r="G39" s="298" t="s">
        <v>4</v>
      </c>
      <c r="H39" s="299" t="s">
        <v>4</v>
      </c>
      <c r="I39" s="297">
        <v>1.4994000000000001</v>
      </c>
      <c r="J39" s="297"/>
      <c r="K39" s="297"/>
      <c r="L39" s="293"/>
    </row>
    <row r="40" spans="7:12" s="250" customFormat="1" ht="15" customHeight="1">
      <c r="G40" s="298" t="s">
        <v>5</v>
      </c>
      <c r="H40" s="299" t="s">
        <v>5</v>
      </c>
      <c r="I40" s="297">
        <v>1.4553</v>
      </c>
      <c r="J40" s="297"/>
      <c r="K40" s="297"/>
      <c r="L40" s="293"/>
    </row>
    <row r="41" spans="7:12" s="250" customFormat="1" ht="15" customHeight="1">
      <c r="G41" s="298" t="s">
        <v>12</v>
      </c>
      <c r="H41" s="299" t="s">
        <v>12</v>
      </c>
      <c r="I41" s="297">
        <v>1.4338</v>
      </c>
      <c r="J41" s="297"/>
      <c r="K41" s="297"/>
      <c r="L41" s="293"/>
    </row>
    <row r="42" spans="7:12" s="250" customFormat="1" ht="15" customHeight="1">
      <c r="G42" s="298">
        <v>2018</v>
      </c>
      <c r="H42" s="299" t="s">
        <v>69</v>
      </c>
      <c r="I42" s="297">
        <v>1.2461</v>
      </c>
      <c r="J42" s="297"/>
      <c r="K42" s="297"/>
      <c r="L42" s="293"/>
    </row>
    <row r="43" spans="7:12" s="250" customFormat="1" ht="15" customHeight="1">
      <c r="G43" s="298" t="s">
        <v>4</v>
      </c>
      <c r="H43" s="299" t="s">
        <v>4</v>
      </c>
      <c r="I43" s="297">
        <v>1.6858</v>
      </c>
      <c r="J43" s="297"/>
      <c r="K43" s="297"/>
      <c r="L43" s="293"/>
    </row>
    <row r="44" spans="7:12" s="250" customFormat="1" ht="15" customHeight="1">
      <c r="G44" s="298" t="s">
        <v>5</v>
      </c>
      <c r="H44" s="299" t="s">
        <v>5</v>
      </c>
      <c r="I44" s="297">
        <v>2.1055000000000001</v>
      </c>
      <c r="J44" s="297"/>
      <c r="K44" s="297"/>
      <c r="L44" s="293"/>
    </row>
    <row r="45" spans="7:12" s="250" customFormat="1" ht="15" customHeight="1">
      <c r="G45" s="298" t="s">
        <v>12</v>
      </c>
      <c r="H45" s="299" t="s">
        <v>12</v>
      </c>
      <c r="I45" s="297">
        <v>1.9302999999999999</v>
      </c>
      <c r="J45" s="297"/>
      <c r="K45" s="297"/>
      <c r="L45" s="293"/>
    </row>
    <row r="46" spans="7:12" s="250" customFormat="1" ht="15" customHeight="1">
      <c r="G46" s="298">
        <v>2019</v>
      </c>
      <c r="H46" s="299" t="s">
        <v>65</v>
      </c>
      <c r="I46" s="297">
        <v>1.3722000000000001</v>
      </c>
      <c r="J46" s="297"/>
      <c r="K46" s="297"/>
      <c r="L46" s="293"/>
    </row>
    <row r="47" spans="7:12" s="250" customFormat="1" ht="15" customHeight="1">
      <c r="G47" s="298" t="s">
        <v>4</v>
      </c>
      <c r="H47" s="299" t="s">
        <v>4</v>
      </c>
      <c r="I47" s="297">
        <v>1.3812</v>
      </c>
      <c r="J47" s="297"/>
      <c r="K47" s="297"/>
      <c r="L47" s="293"/>
    </row>
    <row r="48" spans="7:12" s="250" customFormat="1" ht="15" customHeight="1">
      <c r="G48" s="298" t="s">
        <v>5</v>
      </c>
      <c r="H48" s="299" t="s">
        <v>5</v>
      </c>
      <c r="I48" s="297">
        <v>0.96940000000000004</v>
      </c>
      <c r="J48" s="297"/>
      <c r="K48" s="297"/>
      <c r="L48" s="293"/>
    </row>
    <row r="49" spans="7:12" s="250" customFormat="1" ht="15" customHeight="1">
      <c r="G49" s="298" t="s">
        <v>12</v>
      </c>
      <c r="H49" s="299" t="s">
        <v>12</v>
      </c>
      <c r="I49" s="297">
        <v>1.044</v>
      </c>
      <c r="J49" s="297"/>
      <c r="K49" s="297"/>
      <c r="L49" s="293"/>
    </row>
    <row r="50" spans="7:12" s="250" customFormat="1" ht="15" customHeight="1">
      <c r="G50" s="298">
        <v>2020</v>
      </c>
      <c r="H50" s="299" t="s">
        <v>70</v>
      </c>
      <c r="I50" s="297">
        <v>1.0487</v>
      </c>
      <c r="J50" s="297"/>
      <c r="K50" s="297"/>
      <c r="L50" s="293"/>
    </row>
    <row r="51" spans="7:12" s="250" customFormat="1" ht="15" customHeight="1">
      <c r="G51" s="298" t="s">
        <v>4</v>
      </c>
      <c r="H51" s="299" t="s">
        <v>4</v>
      </c>
      <c r="I51" s="297">
        <v>0.20200000000000001</v>
      </c>
      <c r="J51" s="297"/>
      <c r="K51" s="297"/>
      <c r="L51" s="293"/>
    </row>
    <row r="52" spans="7:12" s="250" customFormat="1" ht="15" customHeight="1">
      <c r="G52" s="298" t="s">
        <v>5</v>
      </c>
      <c r="H52" s="299" t="s">
        <v>5</v>
      </c>
      <c r="I52" s="297">
        <v>1.0999999999999999E-2</v>
      </c>
      <c r="J52" s="297">
        <v>5.6000000000000001E-2</v>
      </c>
      <c r="K52" s="297">
        <v>1.0999999999999999E-2</v>
      </c>
      <c r="L52" s="292"/>
    </row>
    <row r="53" spans="7:12" ht="15" customHeight="1">
      <c r="G53" s="298" t="s">
        <v>12</v>
      </c>
      <c r="H53" s="299" t="s">
        <v>12</v>
      </c>
      <c r="I53" s="297"/>
      <c r="J53" s="297">
        <v>8.3999999999999995E-3</v>
      </c>
      <c r="K53" s="297">
        <v>-0.17960000000000001</v>
      </c>
    </row>
    <row r="54" spans="7:12" ht="15" customHeight="1">
      <c r="G54" s="298">
        <v>2021</v>
      </c>
      <c r="H54" s="299" t="s">
        <v>83</v>
      </c>
      <c r="I54" s="297"/>
      <c r="J54" s="297">
        <v>0.21529999999999999</v>
      </c>
      <c r="K54" s="297">
        <v>0.75119999999999998</v>
      </c>
    </row>
    <row r="55" spans="7:12" ht="15" customHeight="1">
      <c r="G55" s="298" t="s">
        <v>4</v>
      </c>
      <c r="H55" s="299" t="s">
        <v>4</v>
      </c>
      <c r="I55" s="297"/>
      <c r="J55" s="297">
        <v>0.80669999999999997</v>
      </c>
      <c r="K55" s="297">
        <v>0.98070000000000002</v>
      </c>
    </row>
    <row r="56" spans="7:12" ht="15" customHeight="1">
      <c r="G56" s="298" t="s">
        <v>5</v>
      </c>
      <c r="H56" s="299" t="s">
        <v>5</v>
      </c>
      <c r="I56" s="297"/>
      <c r="J56" s="297">
        <v>1.0021</v>
      </c>
      <c r="K56" s="297">
        <v>1.0194000000000001</v>
      </c>
    </row>
    <row r="57" spans="7:12" ht="15" customHeight="1">
      <c r="G57" s="298" t="s">
        <v>12</v>
      </c>
      <c r="H57" s="299" t="s">
        <v>12</v>
      </c>
      <c r="I57" s="297"/>
      <c r="J57" s="297">
        <v>1.0028999999999999</v>
      </c>
      <c r="K57" s="297">
        <v>1.2329000000000001</v>
      </c>
    </row>
    <row r="58" spans="7:12" ht="15" customHeight="1">
      <c r="G58" s="298">
        <v>2022</v>
      </c>
      <c r="H58" s="299" t="s">
        <v>125</v>
      </c>
      <c r="I58" s="297"/>
      <c r="J58" s="297">
        <v>1.1254999999999999</v>
      </c>
      <c r="K58" s="297">
        <v>1.1025</v>
      </c>
    </row>
    <row r="59" spans="7:12" ht="15" customHeight="1">
      <c r="G59" s="298" t="s">
        <v>4</v>
      </c>
      <c r="H59" s="299" t="s">
        <v>4</v>
      </c>
      <c r="I59" s="297"/>
      <c r="J59" s="297">
        <v>1.2281</v>
      </c>
      <c r="K59" s="297">
        <v>1.2243999999999999</v>
      </c>
    </row>
    <row r="60" spans="7:12" ht="15" customHeight="1">
      <c r="G60" s="298" t="s">
        <v>5</v>
      </c>
      <c r="H60" s="299" t="s">
        <v>5</v>
      </c>
      <c r="I60" s="297"/>
      <c r="J60" s="297"/>
      <c r="K60" s="297">
        <v>1.3056000000000001</v>
      </c>
    </row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0"/>
  <dimension ref="A1:IQ9997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11" width="10.7109375" style="45" customWidth="1"/>
    <col min="12" max="17" width="10.7109375" style="41" customWidth="1"/>
    <col min="18" max="25" width="9.140625" style="41"/>
    <col min="26" max="26" width="13.42578125" style="41" bestFit="1" customWidth="1"/>
    <col min="27" max="40" width="9.140625" style="41"/>
    <col min="41" max="41" width="10.42578125" style="41" bestFit="1" customWidth="1"/>
    <col min="42" max="16384" width="9.140625" style="41"/>
  </cols>
  <sheetData>
    <row r="1" spans="1:251" ht="12" customHeight="1">
      <c r="A1" s="42" t="s">
        <v>0</v>
      </c>
      <c r="E1" s="42"/>
      <c r="F1" s="42"/>
      <c r="G1" s="144"/>
      <c r="H1" s="144"/>
      <c r="I1" s="144"/>
      <c r="J1" s="144"/>
      <c r="K1" s="43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140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300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</row>
    <row r="2" spans="1:251" ht="12" customHeight="1">
      <c r="A2" s="229" t="s">
        <v>1</v>
      </c>
      <c r="E2" s="229"/>
      <c r="F2" s="229"/>
      <c r="G2" s="43"/>
      <c r="H2" s="43"/>
      <c r="I2" s="43"/>
      <c r="J2" s="43"/>
      <c r="K2" s="43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140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140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</row>
    <row r="3" spans="1:251" ht="12" customHeight="1">
      <c r="D3" s="229"/>
      <c r="E3" s="229"/>
      <c r="F3" s="229"/>
      <c r="G3" s="144"/>
      <c r="H3" s="144"/>
      <c r="I3" s="144"/>
      <c r="J3" s="144"/>
      <c r="K3" s="43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140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140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</row>
    <row r="4" spans="1:251" ht="192.95" customHeight="1">
      <c r="B4" s="420"/>
      <c r="D4" s="230"/>
      <c r="E4" s="229"/>
      <c r="F4" s="229"/>
      <c r="G4" s="43"/>
      <c r="H4" s="43"/>
      <c r="I4" s="43"/>
      <c r="J4" s="43"/>
      <c r="K4" s="43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140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140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</row>
    <row r="5" spans="1:251" ht="9.75" customHeight="1">
      <c r="B5" s="421"/>
      <c r="D5" s="229"/>
      <c r="E5" s="229"/>
      <c r="F5" s="229"/>
      <c r="G5" s="43"/>
      <c r="H5" s="43"/>
      <c r="I5" s="43"/>
      <c r="J5" s="43"/>
      <c r="K5" s="43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140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140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</row>
    <row r="6" spans="1:251" ht="12" customHeight="1">
      <c r="D6" s="47"/>
      <c r="E6" s="47"/>
      <c r="F6" s="47"/>
      <c r="G6" s="43" t="s">
        <v>0</v>
      </c>
      <c r="H6" s="49"/>
      <c r="I6" s="49"/>
      <c r="Z6" s="139"/>
      <c r="AO6" s="139"/>
    </row>
    <row r="7" spans="1:251" ht="12" customHeight="1">
      <c r="G7" s="231" t="s">
        <v>1</v>
      </c>
      <c r="H7" s="49"/>
      <c r="I7" s="49"/>
      <c r="Z7" s="139"/>
      <c r="AO7" s="139"/>
    </row>
    <row r="8" spans="1:251" ht="23.25" customHeight="1">
      <c r="G8" s="232"/>
      <c r="H8" s="80" t="s">
        <v>171</v>
      </c>
      <c r="I8" s="80" t="s">
        <v>197</v>
      </c>
      <c r="J8" s="80" t="s">
        <v>252</v>
      </c>
      <c r="K8" s="80"/>
      <c r="L8" s="81"/>
      <c r="M8" s="81"/>
      <c r="N8" s="81"/>
      <c r="O8" s="81"/>
      <c r="P8" s="81"/>
      <c r="Q8" s="81"/>
      <c r="Z8" s="139"/>
      <c r="AO8" s="139"/>
    </row>
    <row r="9" spans="1:251" ht="26.25" customHeight="1">
      <c r="G9" s="232"/>
      <c r="H9" s="82" t="s">
        <v>172</v>
      </c>
      <c r="I9" s="82" t="s">
        <v>198</v>
      </c>
      <c r="J9" s="82" t="s">
        <v>253</v>
      </c>
      <c r="K9" s="80"/>
      <c r="L9" s="81"/>
      <c r="M9" s="81"/>
      <c r="N9" s="81"/>
      <c r="O9" s="81"/>
      <c r="P9" s="81"/>
      <c r="Q9" s="81"/>
      <c r="AO9" s="139"/>
    </row>
    <row r="10" spans="1:251" ht="15" customHeight="1">
      <c r="G10" s="301">
        <v>40179</v>
      </c>
      <c r="H10" s="83">
        <v>76.37</v>
      </c>
      <c r="I10" s="86"/>
      <c r="J10" s="83"/>
      <c r="AO10" s="139"/>
    </row>
    <row r="11" spans="1:251" ht="15" customHeight="1">
      <c r="G11" s="302">
        <v>40210</v>
      </c>
      <c r="H11" s="84">
        <v>74.31</v>
      </c>
      <c r="I11" s="85"/>
      <c r="J11" s="84"/>
      <c r="AO11" s="139"/>
    </row>
    <row r="12" spans="1:251" s="45" customFormat="1" ht="15" customHeight="1">
      <c r="C12" s="41"/>
      <c r="D12" s="41"/>
      <c r="E12" s="41"/>
      <c r="F12" s="41"/>
      <c r="G12" s="301">
        <v>40238</v>
      </c>
      <c r="H12" s="84">
        <v>79.27</v>
      </c>
      <c r="I12" s="85"/>
      <c r="J12" s="84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139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  <c r="IO12" s="41"/>
      <c r="IP12" s="41"/>
      <c r="IQ12" s="41"/>
    </row>
    <row r="13" spans="1:251" s="45" customFormat="1" ht="15" customHeight="1">
      <c r="C13" s="41"/>
      <c r="D13" s="41"/>
      <c r="E13" s="41"/>
      <c r="F13" s="41"/>
      <c r="G13" s="302">
        <v>40269</v>
      </c>
      <c r="H13" s="84">
        <v>84.98</v>
      </c>
      <c r="I13" s="85"/>
      <c r="J13" s="84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  <c r="IO13" s="41"/>
      <c r="IP13" s="41"/>
      <c r="IQ13" s="41"/>
    </row>
    <row r="14" spans="1:251" s="45" customFormat="1" ht="15" customHeight="1">
      <c r="C14" s="41"/>
      <c r="D14" s="41"/>
      <c r="E14" s="41"/>
      <c r="F14" s="41"/>
      <c r="G14" s="301">
        <v>40299</v>
      </c>
      <c r="H14" s="84">
        <v>76.25</v>
      </c>
      <c r="I14" s="85"/>
      <c r="J14" s="84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  <c r="IP14" s="41"/>
      <c r="IQ14" s="41"/>
    </row>
    <row r="15" spans="1:251" s="45" customFormat="1" ht="15" customHeight="1">
      <c r="C15" s="41"/>
      <c r="D15" s="41"/>
      <c r="E15" s="41"/>
      <c r="F15" s="41"/>
      <c r="G15" s="302">
        <v>40330</v>
      </c>
      <c r="H15" s="84">
        <v>74.84</v>
      </c>
      <c r="I15" s="85"/>
      <c r="J15" s="84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  <c r="IP15" s="41"/>
      <c r="IQ15" s="41"/>
    </row>
    <row r="16" spans="1:251" s="45" customFormat="1" ht="15" customHeight="1">
      <c r="C16" s="41"/>
      <c r="D16" s="41"/>
      <c r="E16" s="41"/>
      <c r="F16" s="41"/>
      <c r="G16" s="301">
        <v>40360</v>
      </c>
      <c r="H16" s="84">
        <v>74.739999999999995</v>
      </c>
      <c r="I16" s="85"/>
      <c r="J16" s="84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</row>
    <row r="17" spans="3:251" s="45" customFormat="1" ht="15" customHeight="1">
      <c r="C17" s="41"/>
      <c r="D17" s="41"/>
      <c r="E17" s="41"/>
      <c r="F17" s="41"/>
      <c r="G17" s="302">
        <v>40391</v>
      </c>
      <c r="H17" s="84">
        <v>76.69</v>
      </c>
      <c r="I17" s="85"/>
      <c r="J17" s="84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</row>
    <row r="18" spans="3:251" s="45" customFormat="1" ht="15" customHeight="1">
      <c r="C18" s="41"/>
      <c r="D18" s="41"/>
      <c r="E18" s="41"/>
      <c r="F18" s="41"/>
      <c r="G18" s="301">
        <v>40422</v>
      </c>
      <c r="H18" s="84">
        <v>77.790000000000006</v>
      </c>
      <c r="I18" s="85"/>
      <c r="J18" s="84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  <c r="IP18" s="41"/>
      <c r="IQ18" s="41"/>
    </row>
    <row r="19" spans="3:251" s="45" customFormat="1" ht="15" customHeight="1">
      <c r="C19" s="41"/>
      <c r="D19" s="41"/>
      <c r="E19" s="41"/>
      <c r="F19" s="41"/>
      <c r="G19" s="302">
        <v>40452</v>
      </c>
      <c r="H19" s="84">
        <v>82.92</v>
      </c>
      <c r="I19" s="85"/>
      <c r="J19" s="84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  <c r="IP19" s="41"/>
      <c r="IQ19" s="41"/>
    </row>
    <row r="20" spans="3:251" s="45" customFormat="1" ht="15" customHeight="1">
      <c r="C20" s="41"/>
      <c r="D20" s="41"/>
      <c r="E20" s="41"/>
      <c r="F20" s="41"/>
      <c r="G20" s="301">
        <v>40483</v>
      </c>
      <c r="H20" s="84">
        <v>85.67</v>
      </c>
      <c r="I20" s="85"/>
      <c r="J20" s="84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  <c r="IP20" s="41"/>
      <c r="IQ20" s="41"/>
    </row>
    <row r="21" spans="3:251" s="45" customFormat="1" ht="15" customHeight="1">
      <c r="C21" s="41"/>
      <c r="D21" s="41"/>
      <c r="E21" s="41"/>
      <c r="F21" s="41"/>
      <c r="G21" s="302">
        <v>40513</v>
      </c>
      <c r="H21" s="84">
        <v>91.8</v>
      </c>
      <c r="I21" s="85"/>
      <c r="J21" s="84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/>
      <c r="EH21" s="41"/>
      <c r="EI21" s="41"/>
      <c r="EJ21" s="41"/>
      <c r="EK21" s="41"/>
      <c r="EL21" s="41"/>
      <c r="EM21" s="41"/>
      <c r="EN21" s="41"/>
      <c r="EO21" s="41"/>
      <c r="EP21" s="41"/>
      <c r="EQ21" s="41"/>
      <c r="ER21" s="41"/>
      <c r="ES21" s="41"/>
      <c r="ET21" s="41"/>
      <c r="EU21" s="41"/>
      <c r="EV21" s="41"/>
      <c r="EW21" s="41"/>
      <c r="EX21" s="41"/>
      <c r="EY21" s="41"/>
      <c r="EZ21" s="41"/>
      <c r="FA21" s="41"/>
      <c r="FB21" s="41"/>
      <c r="FC21" s="41"/>
      <c r="FD21" s="41"/>
      <c r="FE21" s="41"/>
      <c r="FF21" s="41"/>
      <c r="FG21" s="41"/>
      <c r="FH21" s="41"/>
      <c r="FI21" s="41"/>
      <c r="FJ21" s="41"/>
      <c r="FK21" s="41"/>
      <c r="FL21" s="41"/>
      <c r="FM21" s="41"/>
      <c r="FN21" s="41"/>
      <c r="FO21" s="41"/>
      <c r="FP21" s="41"/>
      <c r="FQ21" s="41"/>
      <c r="FR21" s="41"/>
      <c r="FS21" s="41"/>
      <c r="FT21" s="41"/>
      <c r="FU21" s="41"/>
      <c r="FV21" s="41"/>
      <c r="FW21" s="41"/>
      <c r="FX21" s="41"/>
      <c r="FY21" s="41"/>
      <c r="FZ21" s="41"/>
      <c r="GA21" s="41"/>
      <c r="GB21" s="41"/>
      <c r="GC21" s="41"/>
      <c r="GD21" s="41"/>
      <c r="GE21" s="41"/>
      <c r="GF21" s="41"/>
      <c r="GG21" s="41"/>
      <c r="GH21" s="41"/>
      <c r="GI21" s="41"/>
      <c r="GJ21" s="41"/>
      <c r="GK21" s="41"/>
      <c r="GL21" s="41"/>
      <c r="GM21" s="41"/>
      <c r="GN21" s="41"/>
      <c r="GO21" s="41"/>
      <c r="GP21" s="41"/>
      <c r="GQ21" s="41"/>
      <c r="GR21" s="41"/>
      <c r="GS21" s="41"/>
      <c r="GT21" s="41"/>
      <c r="GU21" s="41"/>
      <c r="GV21" s="41"/>
      <c r="GW21" s="41"/>
      <c r="GX21" s="41"/>
      <c r="GY21" s="41"/>
      <c r="GZ21" s="41"/>
      <c r="HA21" s="41"/>
      <c r="HB21" s="41"/>
      <c r="HC21" s="41"/>
      <c r="HD21" s="41"/>
      <c r="HE21" s="41"/>
      <c r="HF21" s="41"/>
      <c r="HG21" s="41"/>
      <c r="HH21" s="41"/>
      <c r="HI21" s="41"/>
      <c r="HJ21" s="41"/>
      <c r="HK21" s="41"/>
      <c r="HL21" s="41"/>
      <c r="HM21" s="41"/>
      <c r="HN21" s="41"/>
      <c r="HO21" s="41"/>
      <c r="HP21" s="41"/>
      <c r="HQ21" s="41"/>
      <c r="HR21" s="41"/>
      <c r="HS21" s="41"/>
      <c r="HT21" s="41"/>
      <c r="HU21" s="41"/>
      <c r="HV21" s="41"/>
      <c r="HW21" s="41"/>
      <c r="HX21" s="41"/>
      <c r="HY21" s="41"/>
      <c r="HZ21" s="41"/>
      <c r="IA21" s="41"/>
      <c r="IB21" s="41"/>
      <c r="IC21" s="41"/>
      <c r="ID21" s="41"/>
      <c r="IE21" s="41"/>
      <c r="IF21" s="41"/>
      <c r="IG21" s="41"/>
      <c r="IH21" s="41"/>
      <c r="II21" s="41"/>
      <c r="IJ21" s="41"/>
      <c r="IK21" s="41"/>
      <c r="IL21" s="41"/>
      <c r="IM21" s="41"/>
      <c r="IN21" s="41"/>
      <c r="IO21" s="41"/>
      <c r="IP21" s="41"/>
      <c r="IQ21" s="41"/>
    </row>
    <row r="22" spans="3:251" s="45" customFormat="1" ht="15" customHeight="1">
      <c r="C22" s="41"/>
      <c r="D22" s="41"/>
      <c r="E22" s="41"/>
      <c r="F22" s="41"/>
      <c r="G22" s="301">
        <v>40544</v>
      </c>
      <c r="H22" s="84">
        <v>96.29</v>
      </c>
      <c r="I22" s="85"/>
      <c r="J22" s="84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</row>
    <row r="23" spans="3:251" s="45" customFormat="1" ht="15" customHeight="1">
      <c r="C23" s="41"/>
      <c r="D23" s="41"/>
      <c r="E23" s="41"/>
      <c r="F23" s="41"/>
      <c r="G23" s="302">
        <v>40575</v>
      </c>
      <c r="H23" s="84">
        <v>103.96</v>
      </c>
      <c r="I23" s="85"/>
      <c r="J23" s="84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/>
      <c r="EH23" s="41"/>
      <c r="EI23" s="41"/>
      <c r="EJ23" s="41"/>
      <c r="EK23" s="41"/>
      <c r="EL23" s="41"/>
      <c r="EM23" s="41"/>
      <c r="EN23" s="41"/>
      <c r="EO23" s="41"/>
      <c r="EP23" s="41"/>
      <c r="EQ23" s="41"/>
      <c r="ER23" s="41"/>
      <c r="ES23" s="41"/>
      <c r="ET23" s="41"/>
      <c r="EU23" s="41"/>
      <c r="EV23" s="41"/>
      <c r="EW23" s="41"/>
      <c r="EX23" s="41"/>
      <c r="EY23" s="41"/>
      <c r="EZ23" s="41"/>
      <c r="FA23" s="41"/>
      <c r="FB23" s="41"/>
      <c r="FC23" s="41"/>
      <c r="FD23" s="41"/>
      <c r="FE23" s="41"/>
      <c r="FF23" s="41"/>
      <c r="FG23" s="41"/>
      <c r="FH23" s="41"/>
      <c r="FI23" s="41"/>
      <c r="FJ23" s="41"/>
      <c r="FK23" s="41"/>
      <c r="FL23" s="41"/>
      <c r="FM23" s="41"/>
      <c r="FN23" s="41"/>
      <c r="FO23" s="41"/>
      <c r="FP23" s="41"/>
      <c r="FQ23" s="41"/>
      <c r="FR23" s="41"/>
      <c r="FS23" s="41"/>
      <c r="FT23" s="41"/>
      <c r="FU23" s="41"/>
      <c r="FV23" s="41"/>
      <c r="FW23" s="41"/>
      <c r="FX23" s="41"/>
      <c r="FY23" s="41"/>
      <c r="FZ23" s="41"/>
      <c r="GA23" s="41"/>
      <c r="GB23" s="41"/>
      <c r="GC23" s="41"/>
      <c r="GD23" s="41"/>
      <c r="GE23" s="41"/>
      <c r="GF23" s="41"/>
      <c r="GG23" s="41"/>
      <c r="GH23" s="41"/>
      <c r="GI23" s="41"/>
      <c r="GJ23" s="41"/>
      <c r="GK23" s="41"/>
      <c r="GL23" s="41"/>
      <c r="GM23" s="41"/>
      <c r="GN23" s="41"/>
      <c r="GO23" s="41"/>
      <c r="GP23" s="41"/>
      <c r="GQ23" s="41"/>
      <c r="GR23" s="41"/>
      <c r="GS23" s="41"/>
      <c r="GT23" s="41"/>
      <c r="GU23" s="41"/>
      <c r="GV23" s="41"/>
      <c r="GW23" s="41"/>
      <c r="GX23" s="41"/>
      <c r="GY23" s="41"/>
      <c r="GZ23" s="41"/>
      <c r="HA23" s="41"/>
      <c r="HB23" s="41"/>
      <c r="HC23" s="41"/>
      <c r="HD23" s="41"/>
      <c r="HE23" s="41"/>
      <c r="HF23" s="41"/>
      <c r="HG23" s="41"/>
      <c r="HH23" s="41"/>
      <c r="HI23" s="41"/>
      <c r="HJ23" s="41"/>
      <c r="HK23" s="41"/>
      <c r="HL23" s="41"/>
      <c r="HM23" s="41"/>
      <c r="HN23" s="41"/>
      <c r="HO23" s="41"/>
      <c r="HP23" s="41"/>
      <c r="HQ23" s="41"/>
      <c r="HR23" s="41"/>
      <c r="HS23" s="41"/>
      <c r="HT23" s="41"/>
      <c r="HU23" s="41"/>
      <c r="HV23" s="41"/>
      <c r="HW23" s="41"/>
      <c r="HX23" s="41"/>
      <c r="HY23" s="41"/>
      <c r="HZ23" s="41"/>
      <c r="IA23" s="41"/>
      <c r="IB23" s="41"/>
      <c r="IC23" s="41"/>
      <c r="ID23" s="41"/>
      <c r="IE23" s="41"/>
      <c r="IF23" s="41"/>
      <c r="IG23" s="41"/>
      <c r="IH23" s="41"/>
      <c r="II23" s="41"/>
      <c r="IJ23" s="41"/>
      <c r="IK23" s="41"/>
      <c r="IL23" s="41"/>
      <c r="IM23" s="41"/>
      <c r="IN23" s="41"/>
      <c r="IO23" s="41"/>
      <c r="IP23" s="41"/>
      <c r="IQ23" s="41"/>
    </row>
    <row r="24" spans="3:251" s="45" customFormat="1" ht="15" customHeight="1">
      <c r="C24" s="41"/>
      <c r="D24" s="41"/>
      <c r="E24" s="41"/>
      <c r="F24" s="41"/>
      <c r="G24" s="301">
        <v>40603</v>
      </c>
      <c r="H24" s="84">
        <v>114.44</v>
      </c>
      <c r="I24" s="85"/>
      <c r="J24" s="84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  <c r="IM24" s="41"/>
      <c r="IN24" s="41"/>
      <c r="IO24" s="41"/>
      <c r="IP24" s="41"/>
      <c r="IQ24" s="41"/>
    </row>
    <row r="25" spans="3:251" s="45" customFormat="1" ht="15" customHeight="1">
      <c r="C25" s="41"/>
      <c r="D25" s="41"/>
      <c r="E25" s="41"/>
      <c r="F25" s="41"/>
      <c r="G25" s="302">
        <v>40634</v>
      </c>
      <c r="H25" s="84">
        <v>123.04</v>
      </c>
      <c r="I25" s="85"/>
      <c r="J25" s="84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/>
      <c r="EH25" s="41"/>
      <c r="EI25" s="41"/>
      <c r="EJ25" s="41"/>
      <c r="EK25" s="41"/>
      <c r="EL25" s="41"/>
      <c r="EM25" s="41"/>
      <c r="EN25" s="41"/>
      <c r="EO25" s="41"/>
      <c r="EP25" s="41"/>
      <c r="EQ25" s="41"/>
      <c r="ER25" s="41"/>
      <c r="ES25" s="41"/>
      <c r="ET25" s="41"/>
      <c r="EU25" s="41"/>
      <c r="EV25" s="41"/>
      <c r="EW25" s="41"/>
      <c r="EX25" s="41"/>
      <c r="EY25" s="41"/>
      <c r="EZ25" s="41"/>
      <c r="FA25" s="41"/>
      <c r="FB25" s="41"/>
      <c r="FC25" s="41"/>
      <c r="FD25" s="41"/>
      <c r="FE25" s="41"/>
      <c r="FF25" s="41"/>
      <c r="FG25" s="41"/>
      <c r="FH25" s="41"/>
      <c r="FI25" s="41"/>
      <c r="FJ25" s="41"/>
      <c r="FK25" s="41"/>
      <c r="FL25" s="41"/>
      <c r="FM25" s="41"/>
      <c r="FN25" s="41"/>
      <c r="FO25" s="41"/>
      <c r="FP25" s="41"/>
      <c r="FQ25" s="41"/>
      <c r="FR25" s="41"/>
      <c r="FS25" s="41"/>
      <c r="FT25" s="41"/>
      <c r="FU25" s="41"/>
      <c r="FV25" s="41"/>
      <c r="FW25" s="41"/>
      <c r="FX25" s="41"/>
      <c r="FY25" s="41"/>
      <c r="FZ25" s="41"/>
      <c r="GA25" s="41"/>
      <c r="GB25" s="41"/>
      <c r="GC25" s="41"/>
      <c r="GD25" s="41"/>
      <c r="GE25" s="41"/>
      <c r="GF25" s="41"/>
      <c r="GG25" s="41"/>
      <c r="GH25" s="41"/>
      <c r="GI25" s="41"/>
      <c r="GJ25" s="41"/>
      <c r="GK25" s="41"/>
      <c r="GL25" s="41"/>
      <c r="GM25" s="41"/>
      <c r="GN25" s="41"/>
      <c r="GO25" s="41"/>
      <c r="GP25" s="41"/>
      <c r="GQ25" s="41"/>
      <c r="GR25" s="41"/>
      <c r="GS25" s="41"/>
      <c r="GT25" s="41"/>
      <c r="GU25" s="41"/>
      <c r="GV25" s="41"/>
      <c r="GW25" s="41"/>
      <c r="GX25" s="41"/>
      <c r="GY25" s="41"/>
      <c r="GZ25" s="41"/>
      <c r="HA25" s="41"/>
      <c r="HB25" s="41"/>
      <c r="HC25" s="41"/>
      <c r="HD25" s="41"/>
      <c r="HE25" s="41"/>
      <c r="HF25" s="41"/>
      <c r="HG25" s="41"/>
      <c r="HH25" s="41"/>
      <c r="HI25" s="41"/>
      <c r="HJ25" s="41"/>
      <c r="HK25" s="41"/>
      <c r="HL25" s="41"/>
      <c r="HM25" s="41"/>
      <c r="HN25" s="41"/>
      <c r="HO25" s="41"/>
      <c r="HP25" s="41"/>
      <c r="HQ25" s="41"/>
      <c r="HR25" s="41"/>
      <c r="HS25" s="41"/>
      <c r="HT25" s="41"/>
      <c r="HU25" s="41"/>
      <c r="HV25" s="41"/>
      <c r="HW25" s="41"/>
      <c r="HX25" s="41"/>
      <c r="HY25" s="41"/>
      <c r="HZ25" s="41"/>
      <c r="IA25" s="41"/>
      <c r="IB25" s="41"/>
      <c r="IC25" s="41"/>
      <c r="ID25" s="41"/>
      <c r="IE25" s="41"/>
      <c r="IF25" s="41"/>
      <c r="IG25" s="41"/>
      <c r="IH25" s="41"/>
      <c r="II25" s="41"/>
      <c r="IJ25" s="41"/>
      <c r="IK25" s="41"/>
      <c r="IL25" s="41"/>
      <c r="IM25" s="41"/>
      <c r="IN25" s="41"/>
      <c r="IO25" s="41"/>
      <c r="IP25" s="41"/>
      <c r="IQ25" s="41"/>
    </row>
    <row r="26" spans="3:251" s="45" customFormat="1" ht="15" customHeight="1">
      <c r="C26" s="41"/>
      <c r="D26" s="41"/>
      <c r="E26" s="41"/>
      <c r="F26" s="41"/>
      <c r="G26" s="301">
        <v>40664</v>
      </c>
      <c r="H26" s="84">
        <v>114.46</v>
      </c>
      <c r="I26" s="85"/>
      <c r="J26" s="84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/>
      <c r="EH26" s="41"/>
      <c r="EI26" s="41"/>
      <c r="EJ26" s="41"/>
      <c r="EK26" s="41"/>
      <c r="EL26" s="41"/>
      <c r="EM26" s="41"/>
      <c r="EN26" s="41"/>
      <c r="EO26" s="41"/>
      <c r="EP26" s="41"/>
      <c r="EQ26" s="41"/>
      <c r="ER26" s="41"/>
      <c r="ES26" s="41"/>
      <c r="ET26" s="41"/>
      <c r="EU26" s="41"/>
      <c r="EV26" s="41"/>
      <c r="EW26" s="41"/>
      <c r="EX26" s="41"/>
      <c r="EY26" s="41"/>
      <c r="EZ26" s="41"/>
      <c r="FA26" s="41"/>
      <c r="FB26" s="41"/>
      <c r="FC26" s="41"/>
      <c r="FD26" s="41"/>
      <c r="FE26" s="41"/>
      <c r="FF26" s="41"/>
      <c r="FG26" s="41"/>
      <c r="FH26" s="41"/>
      <c r="FI26" s="41"/>
      <c r="FJ26" s="41"/>
      <c r="FK26" s="41"/>
      <c r="FL26" s="41"/>
      <c r="FM26" s="41"/>
      <c r="FN26" s="41"/>
      <c r="FO26" s="41"/>
      <c r="FP26" s="41"/>
      <c r="FQ26" s="41"/>
      <c r="FR26" s="41"/>
      <c r="FS26" s="41"/>
      <c r="FT26" s="41"/>
      <c r="FU26" s="41"/>
      <c r="FV26" s="41"/>
      <c r="FW26" s="41"/>
      <c r="FX26" s="41"/>
      <c r="FY26" s="41"/>
      <c r="FZ26" s="41"/>
      <c r="GA26" s="41"/>
      <c r="GB26" s="41"/>
      <c r="GC26" s="41"/>
      <c r="GD26" s="41"/>
      <c r="GE26" s="41"/>
      <c r="GF26" s="41"/>
      <c r="GG26" s="41"/>
      <c r="GH26" s="41"/>
      <c r="GI26" s="41"/>
      <c r="GJ26" s="41"/>
      <c r="GK26" s="41"/>
      <c r="GL26" s="41"/>
      <c r="GM26" s="41"/>
      <c r="GN26" s="41"/>
      <c r="GO26" s="41"/>
      <c r="GP26" s="41"/>
      <c r="GQ26" s="41"/>
      <c r="GR26" s="41"/>
      <c r="GS26" s="41"/>
      <c r="GT26" s="41"/>
      <c r="GU26" s="41"/>
      <c r="GV26" s="41"/>
      <c r="GW26" s="41"/>
      <c r="GX26" s="41"/>
      <c r="GY26" s="41"/>
      <c r="GZ26" s="41"/>
      <c r="HA26" s="41"/>
      <c r="HB26" s="41"/>
      <c r="HC26" s="41"/>
      <c r="HD26" s="41"/>
      <c r="HE26" s="41"/>
      <c r="HF26" s="41"/>
      <c r="HG26" s="41"/>
      <c r="HH26" s="41"/>
      <c r="HI26" s="41"/>
      <c r="HJ26" s="41"/>
      <c r="HK26" s="41"/>
      <c r="HL26" s="41"/>
      <c r="HM26" s="41"/>
      <c r="HN26" s="41"/>
      <c r="HO26" s="41"/>
      <c r="HP26" s="41"/>
      <c r="HQ26" s="41"/>
      <c r="HR26" s="41"/>
      <c r="HS26" s="41"/>
      <c r="HT26" s="41"/>
      <c r="HU26" s="41"/>
      <c r="HV26" s="41"/>
      <c r="HW26" s="41"/>
      <c r="HX26" s="41"/>
      <c r="HY26" s="41"/>
      <c r="HZ26" s="41"/>
      <c r="IA26" s="41"/>
      <c r="IB26" s="41"/>
      <c r="IC26" s="41"/>
      <c r="ID26" s="41"/>
      <c r="IE26" s="41"/>
      <c r="IF26" s="41"/>
      <c r="IG26" s="41"/>
      <c r="IH26" s="41"/>
      <c r="II26" s="41"/>
      <c r="IJ26" s="41"/>
      <c r="IK26" s="41"/>
      <c r="IL26" s="41"/>
      <c r="IM26" s="41"/>
      <c r="IN26" s="41"/>
      <c r="IO26" s="41"/>
      <c r="IP26" s="41"/>
      <c r="IQ26" s="41"/>
    </row>
    <row r="27" spans="3:251" s="45" customFormat="1" ht="15" customHeight="1">
      <c r="C27" s="41"/>
      <c r="D27" s="41"/>
      <c r="E27" s="41"/>
      <c r="F27" s="41"/>
      <c r="G27" s="302">
        <v>40695</v>
      </c>
      <c r="H27" s="84">
        <v>116.89</v>
      </c>
      <c r="I27" s="85"/>
      <c r="J27" s="84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  <c r="IQ27" s="41"/>
    </row>
    <row r="28" spans="3:251" ht="15" customHeight="1">
      <c r="G28" s="301">
        <v>40725</v>
      </c>
      <c r="H28" s="84">
        <v>116.46</v>
      </c>
      <c r="I28" s="85"/>
      <c r="J28" s="84"/>
    </row>
    <row r="29" spans="3:251" ht="15" customHeight="1">
      <c r="G29" s="302">
        <v>40756</v>
      </c>
      <c r="H29" s="84">
        <v>110.08</v>
      </c>
      <c r="I29" s="85"/>
      <c r="J29" s="84"/>
    </row>
    <row r="30" spans="3:251" ht="15" customHeight="1">
      <c r="G30" s="301">
        <v>40787</v>
      </c>
      <c r="H30" s="84">
        <v>112.45</v>
      </c>
      <c r="I30" s="85"/>
      <c r="J30" s="84"/>
    </row>
    <row r="31" spans="3:251" ht="15" customHeight="1">
      <c r="G31" s="302">
        <v>40817</v>
      </c>
      <c r="H31" s="84">
        <v>109.47</v>
      </c>
      <c r="I31" s="85"/>
      <c r="J31" s="84"/>
    </row>
    <row r="32" spans="3:251" ht="15" customHeight="1">
      <c r="G32" s="301">
        <v>40848</v>
      </c>
      <c r="H32" s="84">
        <v>110.5</v>
      </c>
      <c r="I32" s="85"/>
      <c r="J32" s="84"/>
    </row>
    <row r="33" spans="3:251" ht="15" customHeight="1">
      <c r="G33" s="302">
        <v>40878</v>
      </c>
      <c r="H33" s="84">
        <v>107.91</v>
      </c>
      <c r="I33" s="85"/>
      <c r="J33" s="84"/>
    </row>
    <row r="34" spans="3:251" ht="15" customHeight="1">
      <c r="G34" s="301">
        <v>40909</v>
      </c>
      <c r="H34" s="84">
        <v>111.16</v>
      </c>
      <c r="I34" s="85"/>
      <c r="J34" s="84"/>
    </row>
    <row r="35" spans="3:251" ht="15" customHeight="1">
      <c r="G35" s="302">
        <v>40940</v>
      </c>
      <c r="H35" s="84">
        <v>119.7</v>
      </c>
      <c r="I35" s="85"/>
      <c r="J35" s="84"/>
    </row>
    <row r="36" spans="3:251" ht="15" customHeight="1">
      <c r="G36" s="301">
        <v>40969</v>
      </c>
      <c r="H36" s="84">
        <v>124.93</v>
      </c>
      <c r="I36" s="85"/>
      <c r="J36" s="84"/>
    </row>
    <row r="37" spans="3:251" ht="15" customHeight="1">
      <c r="G37" s="302">
        <v>41000</v>
      </c>
      <c r="H37" s="84">
        <v>120.46</v>
      </c>
      <c r="I37" s="85"/>
      <c r="J37" s="84"/>
    </row>
    <row r="38" spans="3:251" ht="15" customHeight="1">
      <c r="G38" s="301">
        <v>41030</v>
      </c>
      <c r="H38" s="84">
        <v>110.52</v>
      </c>
      <c r="I38" s="85"/>
      <c r="J38" s="84"/>
    </row>
    <row r="39" spans="3:251" ht="15" customHeight="1">
      <c r="G39" s="302">
        <v>41061</v>
      </c>
      <c r="H39" s="84">
        <v>95.59</v>
      </c>
      <c r="I39" s="85"/>
      <c r="J39" s="84"/>
    </row>
    <row r="40" spans="3:251" ht="15" customHeight="1">
      <c r="G40" s="301">
        <v>41091</v>
      </c>
      <c r="H40" s="84">
        <v>103.14</v>
      </c>
      <c r="I40" s="85"/>
      <c r="J40" s="84"/>
    </row>
    <row r="41" spans="3:251" ht="15" customHeight="1">
      <c r="G41" s="302">
        <v>41122</v>
      </c>
      <c r="H41" s="84">
        <v>113.34</v>
      </c>
      <c r="I41" s="85"/>
      <c r="J41" s="84"/>
    </row>
    <row r="42" spans="3:251" ht="15" customHeight="1">
      <c r="G42" s="301">
        <v>41153</v>
      </c>
      <c r="H42" s="84">
        <v>113.38</v>
      </c>
      <c r="I42" s="85"/>
      <c r="J42" s="84"/>
    </row>
    <row r="43" spans="3:251" ht="15" customHeight="1">
      <c r="G43" s="302">
        <v>41183</v>
      </c>
      <c r="H43" s="84">
        <v>111.97</v>
      </c>
      <c r="I43" s="85"/>
      <c r="J43" s="84"/>
    </row>
    <row r="44" spans="3:251" s="45" customFormat="1" ht="15" customHeight="1">
      <c r="C44" s="41"/>
      <c r="D44" s="41"/>
      <c r="E44" s="41"/>
      <c r="F44" s="41"/>
      <c r="G44" s="301">
        <v>41214</v>
      </c>
      <c r="H44" s="84">
        <v>109.71</v>
      </c>
      <c r="I44" s="85"/>
      <c r="J44" s="84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/>
      <c r="EH44" s="41"/>
      <c r="EI44" s="41"/>
      <c r="EJ44" s="41"/>
      <c r="EK44" s="41"/>
      <c r="EL44" s="41"/>
      <c r="EM44" s="41"/>
      <c r="EN44" s="41"/>
      <c r="EO44" s="41"/>
      <c r="EP44" s="41"/>
      <c r="EQ44" s="41"/>
      <c r="ER44" s="41"/>
      <c r="ES44" s="41"/>
      <c r="ET44" s="41"/>
      <c r="EU44" s="41"/>
      <c r="EV44" s="41"/>
      <c r="EW44" s="41"/>
      <c r="EX44" s="41"/>
      <c r="EY44" s="41"/>
      <c r="EZ44" s="41"/>
      <c r="FA44" s="41"/>
      <c r="FB44" s="41"/>
      <c r="FC44" s="41"/>
      <c r="FD44" s="41"/>
      <c r="FE44" s="41"/>
      <c r="FF44" s="41"/>
      <c r="FG44" s="41"/>
      <c r="FH44" s="41"/>
      <c r="FI44" s="41"/>
      <c r="FJ44" s="41"/>
      <c r="FK44" s="41"/>
      <c r="FL44" s="41"/>
      <c r="FM44" s="41"/>
      <c r="FN44" s="41"/>
      <c r="FO44" s="41"/>
      <c r="FP44" s="41"/>
      <c r="FQ44" s="41"/>
      <c r="FR44" s="41"/>
      <c r="FS44" s="41"/>
      <c r="FT44" s="41"/>
      <c r="FU44" s="41"/>
      <c r="FV44" s="41"/>
      <c r="FW44" s="41"/>
      <c r="FX44" s="41"/>
      <c r="FY44" s="41"/>
      <c r="FZ44" s="41"/>
      <c r="GA44" s="41"/>
      <c r="GB44" s="41"/>
      <c r="GC44" s="41"/>
      <c r="GD44" s="41"/>
      <c r="GE44" s="41"/>
      <c r="GF44" s="41"/>
      <c r="GG44" s="41"/>
      <c r="GH44" s="41"/>
      <c r="GI44" s="41"/>
      <c r="GJ44" s="41"/>
      <c r="GK44" s="41"/>
      <c r="GL44" s="41"/>
      <c r="GM44" s="41"/>
      <c r="GN44" s="41"/>
      <c r="GO44" s="41"/>
      <c r="GP44" s="41"/>
      <c r="GQ44" s="41"/>
      <c r="GR44" s="41"/>
      <c r="GS44" s="41"/>
      <c r="GT44" s="41"/>
      <c r="GU44" s="41"/>
      <c r="GV44" s="41"/>
      <c r="GW44" s="41"/>
      <c r="GX44" s="41"/>
      <c r="GY44" s="41"/>
      <c r="GZ44" s="41"/>
      <c r="HA44" s="41"/>
      <c r="HB44" s="41"/>
      <c r="HC44" s="41"/>
      <c r="HD44" s="41"/>
      <c r="HE44" s="41"/>
      <c r="HF44" s="41"/>
      <c r="HG44" s="41"/>
      <c r="HH44" s="41"/>
      <c r="HI44" s="41"/>
      <c r="HJ44" s="41"/>
      <c r="HK44" s="41"/>
      <c r="HL44" s="41"/>
      <c r="HM44" s="41"/>
      <c r="HN44" s="41"/>
      <c r="HO44" s="41"/>
      <c r="HP44" s="41"/>
      <c r="HQ44" s="41"/>
      <c r="HR44" s="41"/>
      <c r="HS44" s="41"/>
      <c r="HT44" s="41"/>
      <c r="HU44" s="41"/>
      <c r="HV44" s="41"/>
      <c r="HW44" s="41"/>
      <c r="HX44" s="41"/>
      <c r="HY44" s="41"/>
      <c r="HZ44" s="41"/>
      <c r="IA44" s="41"/>
      <c r="IB44" s="41"/>
      <c r="IC44" s="41"/>
      <c r="ID44" s="41"/>
      <c r="IE44" s="41"/>
      <c r="IF44" s="41"/>
      <c r="IG44" s="41"/>
      <c r="IH44" s="41"/>
      <c r="II44" s="41"/>
      <c r="IJ44" s="41"/>
      <c r="IK44" s="41"/>
      <c r="IL44" s="41"/>
      <c r="IM44" s="41"/>
      <c r="IN44" s="41"/>
      <c r="IO44" s="41"/>
      <c r="IP44" s="41"/>
      <c r="IQ44" s="41"/>
    </row>
    <row r="45" spans="3:251" s="45" customFormat="1" ht="15" customHeight="1">
      <c r="C45" s="41"/>
      <c r="D45" s="41"/>
      <c r="E45" s="41"/>
      <c r="F45" s="41"/>
      <c r="G45" s="302">
        <v>41244</v>
      </c>
      <c r="H45" s="84">
        <v>109.63</v>
      </c>
      <c r="I45" s="85"/>
      <c r="J45" s="84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/>
      <c r="EH45" s="41"/>
      <c r="EI45" s="41"/>
      <c r="EJ45" s="41"/>
      <c r="EK45" s="41"/>
      <c r="EL45" s="41"/>
      <c r="EM45" s="41"/>
      <c r="EN45" s="41"/>
      <c r="EO45" s="41"/>
      <c r="EP45" s="41"/>
      <c r="EQ45" s="41"/>
      <c r="ER45" s="41"/>
      <c r="ES45" s="41"/>
      <c r="ET45" s="41"/>
      <c r="EU45" s="41"/>
      <c r="EV45" s="41"/>
      <c r="EW45" s="41"/>
      <c r="EX45" s="41"/>
      <c r="EY45" s="41"/>
      <c r="EZ45" s="41"/>
      <c r="FA45" s="41"/>
      <c r="FB45" s="41"/>
      <c r="FC45" s="41"/>
      <c r="FD45" s="41"/>
      <c r="FE45" s="41"/>
      <c r="FF45" s="41"/>
      <c r="FG45" s="41"/>
      <c r="FH45" s="41"/>
      <c r="FI45" s="41"/>
      <c r="FJ45" s="41"/>
      <c r="FK45" s="41"/>
      <c r="FL45" s="41"/>
      <c r="FM45" s="41"/>
      <c r="FN45" s="41"/>
      <c r="FO45" s="41"/>
      <c r="FP45" s="41"/>
      <c r="FQ45" s="41"/>
      <c r="FR45" s="41"/>
      <c r="FS45" s="41"/>
      <c r="FT45" s="41"/>
      <c r="FU45" s="41"/>
      <c r="FV45" s="41"/>
      <c r="FW45" s="41"/>
      <c r="FX45" s="41"/>
      <c r="FY45" s="41"/>
      <c r="FZ45" s="41"/>
      <c r="GA45" s="41"/>
      <c r="GB45" s="41"/>
      <c r="GC45" s="41"/>
      <c r="GD45" s="41"/>
      <c r="GE45" s="41"/>
      <c r="GF45" s="41"/>
      <c r="GG45" s="41"/>
      <c r="GH45" s="41"/>
      <c r="GI45" s="41"/>
      <c r="GJ45" s="41"/>
      <c r="GK45" s="41"/>
      <c r="GL45" s="41"/>
      <c r="GM45" s="41"/>
      <c r="GN45" s="41"/>
      <c r="GO45" s="41"/>
      <c r="GP45" s="41"/>
      <c r="GQ45" s="41"/>
      <c r="GR45" s="41"/>
      <c r="GS45" s="41"/>
      <c r="GT45" s="41"/>
      <c r="GU45" s="41"/>
      <c r="GV45" s="41"/>
      <c r="GW45" s="41"/>
      <c r="GX45" s="41"/>
      <c r="GY45" s="41"/>
      <c r="GZ45" s="41"/>
      <c r="HA45" s="41"/>
      <c r="HB45" s="41"/>
      <c r="HC45" s="41"/>
      <c r="HD45" s="41"/>
      <c r="HE45" s="41"/>
      <c r="HF45" s="41"/>
      <c r="HG45" s="41"/>
      <c r="HH45" s="41"/>
      <c r="HI45" s="41"/>
      <c r="HJ45" s="41"/>
      <c r="HK45" s="41"/>
      <c r="HL45" s="41"/>
      <c r="HM45" s="41"/>
      <c r="HN45" s="41"/>
      <c r="HO45" s="41"/>
      <c r="HP45" s="41"/>
      <c r="HQ45" s="41"/>
      <c r="HR45" s="41"/>
      <c r="HS45" s="41"/>
      <c r="HT45" s="41"/>
      <c r="HU45" s="41"/>
      <c r="HV45" s="41"/>
      <c r="HW45" s="41"/>
      <c r="HX45" s="41"/>
      <c r="HY45" s="41"/>
      <c r="HZ45" s="41"/>
      <c r="IA45" s="41"/>
      <c r="IB45" s="41"/>
      <c r="IC45" s="41"/>
      <c r="ID45" s="41"/>
      <c r="IE45" s="41"/>
      <c r="IF45" s="41"/>
      <c r="IG45" s="41"/>
      <c r="IH45" s="41"/>
      <c r="II45" s="41"/>
      <c r="IJ45" s="41"/>
      <c r="IK45" s="41"/>
      <c r="IL45" s="41"/>
      <c r="IM45" s="41"/>
      <c r="IN45" s="41"/>
      <c r="IO45" s="41"/>
      <c r="IP45" s="41"/>
      <c r="IQ45" s="41"/>
    </row>
    <row r="46" spans="3:251" s="45" customFormat="1" ht="15" customHeight="1">
      <c r="C46" s="41"/>
      <c r="D46" s="41"/>
      <c r="E46" s="41"/>
      <c r="F46" s="41"/>
      <c r="G46" s="301">
        <v>41275</v>
      </c>
      <c r="H46" s="84">
        <v>112.97</v>
      </c>
      <c r="I46" s="85"/>
      <c r="J46" s="84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/>
      <c r="EH46" s="41"/>
      <c r="EI46" s="41"/>
      <c r="EJ46" s="41"/>
      <c r="EK46" s="41"/>
      <c r="EL46" s="41"/>
      <c r="EM46" s="41"/>
      <c r="EN46" s="41"/>
      <c r="EO46" s="41"/>
      <c r="EP46" s="41"/>
      <c r="EQ46" s="41"/>
      <c r="ER46" s="41"/>
      <c r="ES46" s="41"/>
      <c r="ET46" s="41"/>
      <c r="EU46" s="41"/>
      <c r="EV46" s="41"/>
      <c r="EW46" s="41"/>
      <c r="EX46" s="41"/>
      <c r="EY46" s="41"/>
      <c r="EZ46" s="41"/>
      <c r="FA46" s="41"/>
      <c r="FB46" s="41"/>
      <c r="FC46" s="41"/>
      <c r="FD46" s="41"/>
      <c r="FE46" s="41"/>
      <c r="FF46" s="41"/>
      <c r="FG46" s="41"/>
      <c r="FH46" s="41"/>
      <c r="FI46" s="41"/>
      <c r="FJ46" s="41"/>
      <c r="FK46" s="41"/>
      <c r="FL46" s="41"/>
      <c r="FM46" s="41"/>
      <c r="FN46" s="41"/>
      <c r="FO46" s="41"/>
      <c r="FP46" s="41"/>
      <c r="FQ46" s="41"/>
      <c r="FR46" s="41"/>
      <c r="FS46" s="41"/>
      <c r="FT46" s="41"/>
      <c r="FU46" s="41"/>
      <c r="FV46" s="41"/>
      <c r="FW46" s="41"/>
      <c r="FX46" s="41"/>
      <c r="FY46" s="41"/>
      <c r="FZ46" s="41"/>
      <c r="GA46" s="41"/>
      <c r="GB46" s="41"/>
      <c r="GC46" s="41"/>
      <c r="GD46" s="41"/>
      <c r="GE46" s="41"/>
      <c r="GF46" s="41"/>
      <c r="GG46" s="41"/>
      <c r="GH46" s="41"/>
      <c r="GI46" s="41"/>
      <c r="GJ46" s="41"/>
      <c r="GK46" s="41"/>
      <c r="GL46" s="41"/>
      <c r="GM46" s="41"/>
      <c r="GN46" s="41"/>
      <c r="GO46" s="41"/>
      <c r="GP46" s="41"/>
      <c r="GQ46" s="41"/>
      <c r="GR46" s="41"/>
      <c r="GS46" s="41"/>
      <c r="GT46" s="41"/>
      <c r="GU46" s="41"/>
      <c r="GV46" s="41"/>
      <c r="GW46" s="41"/>
      <c r="GX46" s="41"/>
      <c r="GY46" s="41"/>
      <c r="GZ46" s="41"/>
      <c r="HA46" s="41"/>
      <c r="HB46" s="41"/>
      <c r="HC46" s="41"/>
      <c r="HD46" s="41"/>
      <c r="HE46" s="41"/>
      <c r="HF46" s="41"/>
      <c r="HG46" s="41"/>
      <c r="HH46" s="41"/>
      <c r="HI46" s="41"/>
      <c r="HJ46" s="41"/>
      <c r="HK46" s="41"/>
      <c r="HL46" s="41"/>
      <c r="HM46" s="41"/>
      <c r="HN46" s="41"/>
      <c r="HO46" s="41"/>
      <c r="HP46" s="41"/>
      <c r="HQ46" s="41"/>
      <c r="HR46" s="41"/>
      <c r="HS46" s="41"/>
      <c r="HT46" s="41"/>
      <c r="HU46" s="41"/>
      <c r="HV46" s="41"/>
      <c r="HW46" s="41"/>
      <c r="HX46" s="41"/>
      <c r="HY46" s="41"/>
      <c r="HZ46" s="41"/>
      <c r="IA46" s="41"/>
      <c r="IB46" s="41"/>
      <c r="IC46" s="41"/>
      <c r="ID46" s="41"/>
      <c r="IE46" s="41"/>
      <c r="IF46" s="41"/>
      <c r="IG46" s="41"/>
      <c r="IH46" s="41"/>
      <c r="II46" s="41"/>
      <c r="IJ46" s="41"/>
      <c r="IK46" s="41"/>
      <c r="IL46" s="41"/>
      <c r="IM46" s="41"/>
      <c r="IN46" s="41"/>
      <c r="IO46" s="41"/>
      <c r="IP46" s="41"/>
      <c r="IQ46" s="41"/>
    </row>
    <row r="47" spans="3:251" s="45" customFormat="1" ht="15" customHeight="1">
      <c r="C47" s="41"/>
      <c r="D47" s="41"/>
      <c r="E47" s="41"/>
      <c r="F47" s="41"/>
      <c r="G47" s="302">
        <v>41306</v>
      </c>
      <c r="H47" s="84">
        <v>116.46</v>
      </c>
      <c r="I47" s="85"/>
      <c r="J47" s="84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/>
      <c r="EH47" s="41"/>
      <c r="EI47" s="41"/>
      <c r="EJ47" s="41"/>
      <c r="EK47" s="41"/>
      <c r="EL47" s="41"/>
      <c r="EM47" s="41"/>
      <c r="EN47" s="41"/>
      <c r="EO47" s="41"/>
      <c r="EP47" s="41"/>
      <c r="EQ47" s="41"/>
      <c r="ER47" s="41"/>
      <c r="ES47" s="41"/>
      <c r="ET47" s="41"/>
      <c r="EU47" s="41"/>
      <c r="EV47" s="41"/>
      <c r="EW47" s="41"/>
      <c r="EX47" s="41"/>
      <c r="EY47" s="41"/>
      <c r="EZ47" s="41"/>
      <c r="FA47" s="41"/>
      <c r="FB47" s="41"/>
      <c r="FC47" s="41"/>
      <c r="FD47" s="41"/>
      <c r="FE47" s="41"/>
      <c r="FF47" s="41"/>
      <c r="FG47" s="41"/>
      <c r="FH47" s="41"/>
      <c r="FI47" s="41"/>
      <c r="FJ47" s="41"/>
      <c r="FK47" s="41"/>
      <c r="FL47" s="41"/>
      <c r="FM47" s="41"/>
      <c r="FN47" s="41"/>
      <c r="FO47" s="41"/>
      <c r="FP47" s="41"/>
      <c r="FQ47" s="41"/>
      <c r="FR47" s="41"/>
      <c r="FS47" s="41"/>
      <c r="FT47" s="41"/>
      <c r="FU47" s="41"/>
      <c r="FV47" s="41"/>
      <c r="FW47" s="41"/>
      <c r="FX47" s="41"/>
      <c r="FY47" s="41"/>
      <c r="FZ47" s="41"/>
      <c r="GA47" s="41"/>
      <c r="GB47" s="41"/>
      <c r="GC47" s="41"/>
      <c r="GD47" s="41"/>
      <c r="GE47" s="41"/>
      <c r="GF47" s="41"/>
      <c r="GG47" s="41"/>
      <c r="GH47" s="41"/>
      <c r="GI47" s="41"/>
      <c r="GJ47" s="41"/>
      <c r="GK47" s="41"/>
      <c r="GL47" s="41"/>
      <c r="GM47" s="41"/>
      <c r="GN47" s="41"/>
      <c r="GO47" s="41"/>
      <c r="GP47" s="41"/>
      <c r="GQ47" s="41"/>
      <c r="GR47" s="41"/>
      <c r="GS47" s="41"/>
      <c r="GT47" s="41"/>
      <c r="GU47" s="41"/>
      <c r="GV47" s="41"/>
      <c r="GW47" s="41"/>
      <c r="GX47" s="41"/>
      <c r="GY47" s="41"/>
      <c r="GZ47" s="41"/>
      <c r="HA47" s="41"/>
      <c r="HB47" s="41"/>
      <c r="HC47" s="41"/>
      <c r="HD47" s="41"/>
      <c r="HE47" s="41"/>
      <c r="HF47" s="41"/>
      <c r="HG47" s="41"/>
      <c r="HH47" s="41"/>
      <c r="HI47" s="41"/>
      <c r="HJ47" s="41"/>
      <c r="HK47" s="41"/>
      <c r="HL47" s="41"/>
      <c r="HM47" s="41"/>
      <c r="HN47" s="41"/>
      <c r="HO47" s="41"/>
      <c r="HP47" s="41"/>
      <c r="HQ47" s="41"/>
      <c r="HR47" s="41"/>
      <c r="HS47" s="41"/>
      <c r="HT47" s="41"/>
      <c r="HU47" s="41"/>
      <c r="HV47" s="41"/>
      <c r="HW47" s="41"/>
      <c r="HX47" s="41"/>
      <c r="HY47" s="41"/>
      <c r="HZ47" s="41"/>
      <c r="IA47" s="41"/>
      <c r="IB47" s="41"/>
      <c r="IC47" s="41"/>
      <c r="ID47" s="41"/>
      <c r="IE47" s="41"/>
      <c r="IF47" s="41"/>
      <c r="IG47" s="41"/>
      <c r="IH47" s="41"/>
      <c r="II47" s="41"/>
      <c r="IJ47" s="41"/>
      <c r="IK47" s="41"/>
      <c r="IL47" s="41"/>
      <c r="IM47" s="41"/>
      <c r="IN47" s="41"/>
      <c r="IO47" s="41"/>
      <c r="IP47" s="41"/>
      <c r="IQ47" s="41"/>
    </row>
    <row r="48" spans="3:251" s="45" customFormat="1" ht="15" customHeight="1">
      <c r="C48" s="41"/>
      <c r="D48" s="41"/>
      <c r="E48" s="41"/>
      <c r="F48" s="41"/>
      <c r="G48" s="301">
        <v>41334</v>
      </c>
      <c r="H48" s="84">
        <v>109.24</v>
      </c>
      <c r="I48" s="85"/>
      <c r="J48" s="84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/>
      <c r="EH48" s="41"/>
      <c r="EI48" s="41"/>
      <c r="EJ48" s="41"/>
      <c r="EK48" s="41"/>
      <c r="EL48" s="41"/>
      <c r="EM48" s="41"/>
      <c r="EN48" s="41"/>
      <c r="EO48" s="41"/>
      <c r="EP48" s="41"/>
      <c r="EQ48" s="41"/>
      <c r="ER48" s="41"/>
      <c r="ES48" s="41"/>
      <c r="ET48" s="41"/>
      <c r="EU48" s="41"/>
      <c r="EV48" s="41"/>
      <c r="EW48" s="41"/>
      <c r="EX48" s="41"/>
      <c r="EY48" s="41"/>
      <c r="EZ48" s="41"/>
      <c r="FA48" s="41"/>
      <c r="FB48" s="41"/>
      <c r="FC48" s="41"/>
      <c r="FD48" s="41"/>
      <c r="FE48" s="41"/>
      <c r="FF48" s="41"/>
      <c r="FG48" s="41"/>
      <c r="FH48" s="41"/>
      <c r="FI48" s="41"/>
      <c r="FJ48" s="41"/>
      <c r="FK48" s="41"/>
      <c r="FL48" s="41"/>
      <c r="FM48" s="41"/>
      <c r="FN48" s="41"/>
      <c r="FO48" s="41"/>
      <c r="FP48" s="41"/>
      <c r="FQ48" s="41"/>
      <c r="FR48" s="41"/>
      <c r="FS48" s="41"/>
      <c r="FT48" s="41"/>
      <c r="FU48" s="41"/>
      <c r="FV48" s="41"/>
      <c r="FW48" s="41"/>
      <c r="FX48" s="41"/>
      <c r="FY48" s="41"/>
      <c r="FZ48" s="41"/>
      <c r="GA48" s="41"/>
      <c r="GB48" s="41"/>
      <c r="GC48" s="41"/>
      <c r="GD48" s="41"/>
      <c r="GE48" s="41"/>
      <c r="GF48" s="41"/>
      <c r="GG48" s="41"/>
      <c r="GH48" s="41"/>
      <c r="GI48" s="41"/>
      <c r="GJ48" s="41"/>
      <c r="GK48" s="41"/>
      <c r="GL48" s="41"/>
      <c r="GM48" s="41"/>
      <c r="GN48" s="41"/>
      <c r="GO48" s="41"/>
      <c r="GP48" s="41"/>
      <c r="GQ48" s="41"/>
      <c r="GR48" s="41"/>
      <c r="GS48" s="41"/>
      <c r="GT48" s="41"/>
      <c r="GU48" s="41"/>
      <c r="GV48" s="41"/>
      <c r="GW48" s="41"/>
      <c r="GX48" s="41"/>
      <c r="GY48" s="41"/>
      <c r="GZ48" s="41"/>
      <c r="HA48" s="41"/>
      <c r="HB48" s="41"/>
      <c r="HC48" s="41"/>
      <c r="HD48" s="41"/>
      <c r="HE48" s="41"/>
      <c r="HF48" s="41"/>
      <c r="HG48" s="41"/>
      <c r="HH48" s="41"/>
      <c r="HI48" s="41"/>
      <c r="HJ48" s="41"/>
      <c r="HK48" s="41"/>
      <c r="HL48" s="41"/>
      <c r="HM48" s="41"/>
      <c r="HN48" s="41"/>
      <c r="HO48" s="41"/>
      <c r="HP48" s="41"/>
      <c r="HQ48" s="41"/>
      <c r="HR48" s="41"/>
      <c r="HS48" s="41"/>
      <c r="HT48" s="41"/>
      <c r="HU48" s="41"/>
      <c r="HV48" s="41"/>
      <c r="HW48" s="41"/>
      <c r="HX48" s="41"/>
      <c r="HY48" s="41"/>
      <c r="HZ48" s="41"/>
      <c r="IA48" s="41"/>
      <c r="IB48" s="41"/>
      <c r="IC48" s="41"/>
      <c r="ID48" s="41"/>
      <c r="IE48" s="41"/>
      <c r="IF48" s="41"/>
      <c r="IG48" s="41"/>
      <c r="IH48" s="41"/>
      <c r="II48" s="41"/>
      <c r="IJ48" s="41"/>
      <c r="IK48" s="41"/>
      <c r="IL48" s="41"/>
      <c r="IM48" s="41"/>
      <c r="IN48" s="41"/>
      <c r="IO48" s="41"/>
      <c r="IP48" s="41"/>
      <c r="IQ48" s="41"/>
    </row>
    <row r="49" spans="3:251" s="45" customFormat="1" ht="15" customHeight="1">
      <c r="C49" s="41"/>
      <c r="D49" s="41"/>
      <c r="E49" s="41"/>
      <c r="F49" s="41"/>
      <c r="G49" s="302">
        <v>41365</v>
      </c>
      <c r="H49" s="84">
        <v>102.88</v>
      </c>
      <c r="I49" s="85"/>
      <c r="J49" s="84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/>
      <c r="EH49" s="41"/>
      <c r="EI49" s="41"/>
      <c r="EJ49" s="41"/>
      <c r="EK49" s="41"/>
      <c r="EL49" s="41"/>
      <c r="EM49" s="41"/>
      <c r="EN49" s="41"/>
      <c r="EO49" s="41"/>
      <c r="EP49" s="41"/>
      <c r="EQ49" s="41"/>
      <c r="ER49" s="41"/>
      <c r="ES49" s="41"/>
      <c r="ET49" s="41"/>
      <c r="EU49" s="41"/>
      <c r="EV49" s="41"/>
      <c r="EW49" s="41"/>
      <c r="EX49" s="41"/>
      <c r="EY49" s="41"/>
      <c r="EZ49" s="41"/>
      <c r="FA49" s="41"/>
      <c r="FB49" s="41"/>
      <c r="FC49" s="41"/>
      <c r="FD49" s="41"/>
      <c r="FE49" s="41"/>
      <c r="FF49" s="41"/>
      <c r="FG49" s="41"/>
      <c r="FH49" s="41"/>
      <c r="FI49" s="41"/>
      <c r="FJ49" s="41"/>
      <c r="FK49" s="41"/>
      <c r="FL49" s="41"/>
      <c r="FM49" s="41"/>
      <c r="FN49" s="41"/>
      <c r="FO49" s="41"/>
      <c r="FP49" s="41"/>
      <c r="FQ49" s="41"/>
      <c r="FR49" s="41"/>
      <c r="FS49" s="41"/>
      <c r="FT49" s="41"/>
      <c r="FU49" s="41"/>
      <c r="FV49" s="41"/>
      <c r="FW49" s="41"/>
      <c r="FX49" s="41"/>
      <c r="FY49" s="41"/>
      <c r="FZ49" s="41"/>
      <c r="GA49" s="41"/>
      <c r="GB49" s="41"/>
      <c r="GC49" s="41"/>
      <c r="GD49" s="41"/>
      <c r="GE49" s="41"/>
      <c r="GF49" s="41"/>
      <c r="GG49" s="41"/>
      <c r="GH49" s="41"/>
      <c r="GI49" s="41"/>
      <c r="GJ49" s="41"/>
      <c r="GK49" s="41"/>
      <c r="GL49" s="41"/>
      <c r="GM49" s="41"/>
      <c r="GN49" s="41"/>
      <c r="GO49" s="41"/>
      <c r="GP49" s="41"/>
      <c r="GQ49" s="41"/>
      <c r="GR49" s="41"/>
      <c r="GS49" s="41"/>
      <c r="GT49" s="41"/>
      <c r="GU49" s="41"/>
      <c r="GV49" s="41"/>
      <c r="GW49" s="41"/>
      <c r="GX49" s="41"/>
      <c r="GY49" s="41"/>
      <c r="GZ49" s="41"/>
      <c r="HA49" s="41"/>
      <c r="HB49" s="41"/>
      <c r="HC49" s="41"/>
      <c r="HD49" s="41"/>
      <c r="HE49" s="41"/>
      <c r="HF49" s="41"/>
      <c r="HG49" s="41"/>
      <c r="HH49" s="41"/>
      <c r="HI49" s="41"/>
      <c r="HJ49" s="41"/>
      <c r="HK49" s="41"/>
      <c r="HL49" s="41"/>
      <c r="HM49" s="41"/>
      <c r="HN49" s="41"/>
      <c r="HO49" s="41"/>
      <c r="HP49" s="41"/>
      <c r="HQ49" s="41"/>
      <c r="HR49" s="41"/>
      <c r="HS49" s="41"/>
      <c r="HT49" s="41"/>
      <c r="HU49" s="41"/>
      <c r="HV49" s="41"/>
      <c r="HW49" s="41"/>
      <c r="HX49" s="41"/>
      <c r="HY49" s="41"/>
      <c r="HZ49" s="41"/>
      <c r="IA49" s="41"/>
      <c r="IB49" s="41"/>
      <c r="IC49" s="41"/>
      <c r="ID49" s="41"/>
      <c r="IE49" s="41"/>
      <c r="IF49" s="41"/>
      <c r="IG49" s="41"/>
      <c r="IH49" s="41"/>
      <c r="II49" s="41"/>
      <c r="IJ49" s="41"/>
      <c r="IK49" s="41"/>
      <c r="IL49" s="41"/>
      <c r="IM49" s="41"/>
      <c r="IN49" s="41"/>
      <c r="IO49" s="41"/>
      <c r="IP49" s="41"/>
      <c r="IQ49" s="41"/>
    </row>
    <row r="50" spans="3:251" s="45" customFormat="1" ht="15" customHeight="1">
      <c r="C50" s="41"/>
      <c r="D50" s="41"/>
      <c r="E50" s="41"/>
      <c r="F50" s="41"/>
      <c r="G50" s="301">
        <v>41395</v>
      </c>
      <c r="H50" s="84">
        <v>103.03</v>
      </c>
      <c r="I50" s="85"/>
      <c r="J50" s="84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  <c r="FS50" s="41"/>
      <c r="FT50" s="41"/>
      <c r="FU50" s="41"/>
      <c r="FV50" s="41"/>
      <c r="FW50" s="41"/>
      <c r="FX50" s="41"/>
      <c r="FY50" s="41"/>
      <c r="FZ50" s="41"/>
      <c r="GA50" s="41"/>
      <c r="GB50" s="41"/>
      <c r="GC50" s="41"/>
      <c r="GD50" s="41"/>
      <c r="GE50" s="41"/>
      <c r="GF50" s="41"/>
      <c r="GG50" s="41"/>
      <c r="GH50" s="41"/>
      <c r="GI50" s="41"/>
      <c r="GJ50" s="41"/>
      <c r="GK50" s="41"/>
      <c r="GL50" s="41"/>
      <c r="GM50" s="41"/>
      <c r="GN50" s="41"/>
      <c r="GO50" s="41"/>
      <c r="GP50" s="41"/>
      <c r="GQ50" s="41"/>
      <c r="GR50" s="41"/>
      <c r="GS50" s="41"/>
      <c r="GT50" s="41"/>
      <c r="GU50" s="41"/>
      <c r="GV50" s="41"/>
      <c r="GW50" s="41"/>
      <c r="GX50" s="41"/>
      <c r="GY50" s="41"/>
      <c r="GZ50" s="41"/>
      <c r="HA50" s="41"/>
      <c r="HB50" s="41"/>
      <c r="HC50" s="41"/>
      <c r="HD50" s="41"/>
      <c r="HE50" s="41"/>
      <c r="HF50" s="41"/>
      <c r="HG50" s="41"/>
      <c r="HH50" s="41"/>
      <c r="HI50" s="41"/>
      <c r="HJ50" s="41"/>
      <c r="HK50" s="41"/>
      <c r="HL50" s="41"/>
      <c r="HM50" s="41"/>
      <c r="HN50" s="41"/>
      <c r="HO50" s="41"/>
      <c r="HP50" s="41"/>
      <c r="HQ50" s="41"/>
      <c r="HR50" s="41"/>
      <c r="HS50" s="41"/>
      <c r="HT50" s="41"/>
      <c r="HU50" s="41"/>
      <c r="HV50" s="41"/>
      <c r="HW50" s="41"/>
      <c r="HX50" s="41"/>
      <c r="HY50" s="41"/>
      <c r="HZ50" s="41"/>
      <c r="IA50" s="41"/>
      <c r="IB50" s="41"/>
      <c r="IC50" s="41"/>
      <c r="ID50" s="41"/>
      <c r="IE50" s="41"/>
      <c r="IF50" s="41"/>
      <c r="IG50" s="41"/>
      <c r="IH50" s="41"/>
      <c r="II50" s="41"/>
      <c r="IJ50" s="41"/>
      <c r="IK50" s="41"/>
      <c r="IL50" s="41"/>
      <c r="IM50" s="41"/>
      <c r="IN50" s="41"/>
      <c r="IO50" s="41"/>
      <c r="IP50" s="41"/>
      <c r="IQ50" s="41"/>
    </row>
    <row r="51" spans="3:251" s="45" customFormat="1" ht="15" customHeight="1">
      <c r="C51" s="41"/>
      <c r="D51" s="41"/>
      <c r="E51" s="41"/>
      <c r="F51" s="41"/>
      <c r="G51" s="302">
        <v>41426</v>
      </c>
      <c r="H51" s="84">
        <v>103.11</v>
      </c>
      <c r="I51" s="85"/>
      <c r="J51" s="84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41"/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/>
      <c r="EH51" s="41"/>
      <c r="EI51" s="41"/>
      <c r="EJ51" s="41"/>
      <c r="EK51" s="41"/>
      <c r="EL51" s="41"/>
      <c r="EM51" s="41"/>
      <c r="EN51" s="41"/>
      <c r="EO51" s="41"/>
      <c r="EP51" s="41"/>
      <c r="EQ51" s="41"/>
      <c r="ER51" s="41"/>
      <c r="ES51" s="41"/>
      <c r="ET51" s="41"/>
      <c r="EU51" s="41"/>
      <c r="EV51" s="41"/>
      <c r="EW51" s="41"/>
      <c r="EX51" s="41"/>
      <c r="EY51" s="41"/>
      <c r="EZ51" s="41"/>
      <c r="FA51" s="41"/>
      <c r="FB51" s="41"/>
      <c r="FC51" s="41"/>
      <c r="FD51" s="41"/>
      <c r="FE51" s="41"/>
      <c r="FF51" s="41"/>
      <c r="FG51" s="41"/>
      <c r="FH51" s="41"/>
      <c r="FI51" s="41"/>
      <c r="FJ51" s="41"/>
      <c r="FK51" s="41"/>
      <c r="FL51" s="41"/>
      <c r="FM51" s="41"/>
      <c r="FN51" s="41"/>
      <c r="FO51" s="41"/>
      <c r="FP51" s="41"/>
      <c r="FQ51" s="41"/>
      <c r="FR51" s="41"/>
      <c r="FS51" s="41"/>
      <c r="FT51" s="41"/>
      <c r="FU51" s="41"/>
      <c r="FV51" s="41"/>
      <c r="FW51" s="41"/>
      <c r="FX51" s="41"/>
      <c r="FY51" s="41"/>
      <c r="FZ51" s="41"/>
      <c r="GA51" s="41"/>
      <c r="GB51" s="41"/>
      <c r="GC51" s="41"/>
      <c r="GD51" s="41"/>
      <c r="GE51" s="41"/>
      <c r="GF51" s="41"/>
      <c r="GG51" s="41"/>
      <c r="GH51" s="41"/>
      <c r="GI51" s="41"/>
      <c r="GJ51" s="41"/>
      <c r="GK51" s="41"/>
      <c r="GL51" s="41"/>
      <c r="GM51" s="41"/>
      <c r="GN51" s="41"/>
      <c r="GO51" s="41"/>
      <c r="GP51" s="41"/>
      <c r="GQ51" s="41"/>
      <c r="GR51" s="41"/>
      <c r="GS51" s="41"/>
      <c r="GT51" s="41"/>
      <c r="GU51" s="41"/>
      <c r="GV51" s="41"/>
      <c r="GW51" s="41"/>
      <c r="GX51" s="41"/>
      <c r="GY51" s="41"/>
      <c r="GZ51" s="41"/>
      <c r="HA51" s="41"/>
      <c r="HB51" s="41"/>
      <c r="HC51" s="41"/>
      <c r="HD51" s="41"/>
      <c r="HE51" s="41"/>
      <c r="HF51" s="41"/>
      <c r="HG51" s="41"/>
      <c r="HH51" s="41"/>
      <c r="HI51" s="41"/>
      <c r="HJ51" s="41"/>
      <c r="HK51" s="41"/>
      <c r="HL51" s="41"/>
      <c r="HM51" s="41"/>
      <c r="HN51" s="41"/>
      <c r="HO51" s="41"/>
      <c r="HP51" s="41"/>
      <c r="HQ51" s="41"/>
      <c r="HR51" s="41"/>
      <c r="HS51" s="41"/>
      <c r="HT51" s="41"/>
      <c r="HU51" s="41"/>
      <c r="HV51" s="41"/>
      <c r="HW51" s="41"/>
      <c r="HX51" s="41"/>
      <c r="HY51" s="41"/>
      <c r="HZ51" s="41"/>
      <c r="IA51" s="41"/>
      <c r="IB51" s="41"/>
      <c r="IC51" s="41"/>
      <c r="ID51" s="41"/>
      <c r="IE51" s="41"/>
      <c r="IF51" s="41"/>
      <c r="IG51" s="41"/>
      <c r="IH51" s="41"/>
      <c r="II51" s="41"/>
      <c r="IJ51" s="41"/>
      <c r="IK51" s="41"/>
      <c r="IL51" s="41"/>
      <c r="IM51" s="41"/>
      <c r="IN51" s="41"/>
      <c r="IO51" s="41"/>
      <c r="IP51" s="41"/>
      <c r="IQ51" s="41"/>
    </row>
    <row r="52" spans="3:251" s="45" customFormat="1" ht="15" customHeight="1">
      <c r="C52" s="41"/>
      <c r="D52" s="41"/>
      <c r="E52" s="41"/>
      <c r="F52" s="41"/>
      <c r="G52" s="301">
        <v>41456</v>
      </c>
      <c r="H52" s="84">
        <v>107.72</v>
      </c>
      <c r="I52" s="85"/>
      <c r="J52" s="84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/>
      <c r="EH52" s="41"/>
      <c r="EI52" s="41"/>
      <c r="EJ52" s="41"/>
      <c r="EK52" s="41"/>
      <c r="EL52" s="41"/>
      <c r="EM52" s="41"/>
      <c r="EN52" s="41"/>
      <c r="EO52" s="41"/>
      <c r="EP52" s="41"/>
      <c r="EQ52" s="41"/>
      <c r="ER52" s="41"/>
      <c r="ES52" s="41"/>
      <c r="ET52" s="41"/>
      <c r="EU52" s="41"/>
      <c r="EV52" s="41"/>
      <c r="EW52" s="41"/>
      <c r="EX52" s="41"/>
      <c r="EY52" s="41"/>
      <c r="EZ52" s="41"/>
      <c r="FA52" s="41"/>
      <c r="FB52" s="41"/>
      <c r="FC52" s="41"/>
      <c r="FD52" s="41"/>
      <c r="FE52" s="41"/>
      <c r="FF52" s="41"/>
      <c r="FG52" s="41"/>
      <c r="FH52" s="41"/>
      <c r="FI52" s="41"/>
      <c r="FJ52" s="41"/>
      <c r="FK52" s="41"/>
      <c r="FL52" s="41"/>
      <c r="FM52" s="41"/>
      <c r="FN52" s="41"/>
      <c r="FO52" s="41"/>
      <c r="FP52" s="41"/>
      <c r="FQ52" s="41"/>
      <c r="FR52" s="41"/>
      <c r="FS52" s="41"/>
      <c r="FT52" s="41"/>
      <c r="FU52" s="41"/>
      <c r="FV52" s="41"/>
      <c r="FW52" s="41"/>
      <c r="FX52" s="41"/>
      <c r="FY52" s="41"/>
      <c r="FZ52" s="41"/>
      <c r="GA52" s="41"/>
      <c r="GB52" s="41"/>
      <c r="GC52" s="41"/>
      <c r="GD52" s="41"/>
      <c r="GE52" s="41"/>
      <c r="GF52" s="41"/>
      <c r="GG52" s="41"/>
      <c r="GH52" s="41"/>
      <c r="GI52" s="41"/>
      <c r="GJ52" s="41"/>
      <c r="GK52" s="41"/>
      <c r="GL52" s="41"/>
      <c r="GM52" s="41"/>
      <c r="GN52" s="41"/>
      <c r="GO52" s="41"/>
      <c r="GP52" s="41"/>
      <c r="GQ52" s="41"/>
      <c r="GR52" s="41"/>
      <c r="GS52" s="41"/>
      <c r="GT52" s="41"/>
      <c r="GU52" s="41"/>
      <c r="GV52" s="41"/>
      <c r="GW52" s="41"/>
      <c r="GX52" s="41"/>
      <c r="GY52" s="41"/>
      <c r="GZ52" s="41"/>
      <c r="HA52" s="41"/>
      <c r="HB52" s="41"/>
      <c r="HC52" s="41"/>
      <c r="HD52" s="41"/>
      <c r="HE52" s="41"/>
      <c r="HF52" s="41"/>
      <c r="HG52" s="41"/>
      <c r="HH52" s="41"/>
      <c r="HI52" s="41"/>
      <c r="HJ52" s="41"/>
      <c r="HK52" s="41"/>
      <c r="HL52" s="41"/>
      <c r="HM52" s="41"/>
      <c r="HN52" s="41"/>
      <c r="HO52" s="41"/>
      <c r="HP52" s="41"/>
      <c r="HQ52" s="41"/>
      <c r="HR52" s="41"/>
      <c r="HS52" s="41"/>
      <c r="HT52" s="41"/>
      <c r="HU52" s="41"/>
      <c r="HV52" s="41"/>
      <c r="HW52" s="41"/>
      <c r="HX52" s="41"/>
      <c r="HY52" s="41"/>
      <c r="HZ52" s="41"/>
      <c r="IA52" s="41"/>
      <c r="IB52" s="41"/>
      <c r="IC52" s="41"/>
      <c r="ID52" s="41"/>
      <c r="IE52" s="41"/>
      <c r="IF52" s="41"/>
      <c r="IG52" s="41"/>
      <c r="IH52" s="41"/>
      <c r="II52" s="41"/>
      <c r="IJ52" s="41"/>
      <c r="IK52" s="41"/>
      <c r="IL52" s="41"/>
      <c r="IM52" s="41"/>
      <c r="IN52" s="41"/>
      <c r="IO52" s="41"/>
      <c r="IP52" s="41"/>
      <c r="IQ52" s="41"/>
    </row>
    <row r="53" spans="3:251" s="45" customFormat="1" ht="15" customHeight="1">
      <c r="C53" s="41"/>
      <c r="D53" s="41"/>
      <c r="E53" s="41"/>
      <c r="F53" s="41"/>
      <c r="G53" s="302">
        <v>41487</v>
      </c>
      <c r="H53" s="84">
        <v>110.96</v>
      </c>
      <c r="I53" s="85"/>
      <c r="J53" s="84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/>
      <c r="EH53" s="41"/>
      <c r="EI53" s="41"/>
      <c r="EJ53" s="41"/>
      <c r="EK53" s="41"/>
      <c r="EL53" s="41"/>
      <c r="EM53" s="41"/>
      <c r="EN53" s="41"/>
      <c r="EO53" s="41"/>
      <c r="EP53" s="41"/>
      <c r="EQ53" s="41"/>
      <c r="ER53" s="41"/>
      <c r="ES53" s="41"/>
      <c r="ET53" s="41"/>
      <c r="EU53" s="41"/>
      <c r="EV53" s="41"/>
      <c r="EW53" s="41"/>
      <c r="EX53" s="41"/>
      <c r="EY53" s="41"/>
      <c r="EZ53" s="41"/>
      <c r="FA53" s="41"/>
      <c r="FB53" s="41"/>
      <c r="FC53" s="41"/>
      <c r="FD53" s="41"/>
      <c r="FE53" s="41"/>
      <c r="FF53" s="41"/>
      <c r="FG53" s="41"/>
      <c r="FH53" s="41"/>
      <c r="FI53" s="41"/>
      <c r="FJ53" s="41"/>
      <c r="FK53" s="41"/>
      <c r="FL53" s="41"/>
      <c r="FM53" s="41"/>
      <c r="FN53" s="41"/>
      <c r="FO53" s="41"/>
      <c r="FP53" s="41"/>
      <c r="FQ53" s="41"/>
      <c r="FR53" s="41"/>
      <c r="FS53" s="41"/>
      <c r="FT53" s="41"/>
      <c r="FU53" s="41"/>
      <c r="FV53" s="41"/>
      <c r="FW53" s="41"/>
      <c r="FX53" s="41"/>
      <c r="FY53" s="41"/>
      <c r="FZ53" s="41"/>
      <c r="GA53" s="41"/>
      <c r="GB53" s="41"/>
      <c r="GC53" s="41"/>
      <c r="GD53" s="41"/>
      <c r="GE53" s="41"/>
      <c r="GF53" s="41"/>
      <c r="GG53" s="41"/>
      <c r="GH53" s="41"/>
      <c r="GI53" s="41"/>
      <c r="GJ53" s="41"/>
      <c r="GK53" s="41"/>
      <c r="GL53" s="41"/>
      <c r="GM53" s="41"/>
      <c r="GN53" s="41"/>
      <c r="GO53" s="41"/>
      <c r="GP53" s="41"/>
      <c r="GQ53" s="41"/>
      <c r="GR53" s="41"/>
      <c r="GS53" s="41"/>
      <c r="GT53" s="41"/>
      <c r="GU53" s="41"/>
      <c r="GV53" s="41"/>
      <c r="GW53" s="41"/>
      <c r="GX53" s="41"/>
      <c r="GY53" s="41"/>
      <c r="GZ53" s="41"/>
      <c r="HA53" s="41"/>
      <c r="HB53" s="41"/>
      <c r="HC53" s="41"/>
      <c r="HD53" s="41"/>
      <c r="HE53" s="41"/>
      <c r="HF53" s="41"/>
      <c r="HG53" s="41"/>
      <c r="HH53" s="41"/>
      <c r="HI53" s="41"/>
      <c r="HJ53" s="41"/>
      <c r="HK53" s="41"/>
      <c r="HL53" s="41"/>
      <c r="HM53" s="41"/>
      <c r="HN53" s="41"/>
      <c r="HO53" s="41"/>
      <c r="HP53" s="41"/>
      <c r="HQ53" s="41"/>
      <c r="HR53" s="41"/>
      <c r="HS53" s="41"/>
      <c r="HT53" s="41"/>
      <c r="HU53" s="41"/>
      <c r="HV53" s="41"/>
      <c r="HW53" s="41"/>
      <c r="HX53" s="41"/>
      <c r="HY53" s="41"/>
      <c r="HZ53" s="41"/>
      <c r="IA53" s="41"/>
      <c r="IB53" s="41"/>
      <c r="IC53" s="41"/>
      <c r="ID53" s="41"/>
      <c r="IE53" s="41"/>
      <c r="IF53" s="41"/>
      <c r="IG53" s="41"/>
      <c r="IH53" s="41"/>
      <c r="II53" s="41"/>
      <c r="IJ53" s="41"/>
      <c r="IK53" s="41"/>
      <c r="IL53" s="41"/>
      <c r="IM53" s="41"/>
      <c r="IN53" s="41"/>
      <c r="IO53" s="41"/>
      <c r="IP53" s="41"/>
      <c r="IQ53" s="41"/>
    </row>
    <row r="54" spans="3:251" s="45" customFormat="1" ht="15" customHeight="1">
      <c r="C54" s="41"/>
      <c r="D54" s="41"/>
      <c r="E54" s="41"/>
      <c r="F54" s="41"/>
      <c r="G54" s="301">
        <v>41518</v>
      </c>
      <c r="H54" s="84">
        <v>111.62</v>
      </c>
      <c r="I54" s="85"/>
      <c r="J54" s="84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/>
      <c r="EH54" s="41"/>
      <c r="EI54" s="41"/>
      <c r="EJ54" s="41"/>
      <c r="EK54" s="41"/>
      <c r="EL54" s="41"/>
      <c r="EM54" s="41"/>
      <c r="EN54" s="41"/>
      <c r="EO54" s="41"/>
      <c r="EP54" s="41"/>
      <c r="EQ54" s="41"/>
      <c r="ER54" s="41"/>
      <c r="ES54" s="41"/>
      <c r="ET54" s="41"/>
      <c r="EU54" s="41"/>
      <c r="EV54" s="41"/>
      <c r="EW54" s="41"/>
      <c r="EX54" s="41"/>
      <c r="EY54" s="41"/>
      <c r="EZ54" s="41"/>
      <c r="FA54" s="41"/>
      <c r="FB54" s="41"/>
      <c r="FC54" s="41"/>
      <c r="FD54" s="41"/>
      <c r="FE54" s="41"/>
      <c r="FF54" s="41"/>
      <c r="FG54" s="41"/>
      <c r="FH54" s="41"/>
      <c r="FI54" s="41"/>
      <c r="FJ54" s="41"/>
      <c r="FK54" s="41"/>
      <c r="FL54" s="41"/>
      <c r="FM54" s="41"/>
      <c r="FN54" s="41"/>
      <c r="FO54" s="41"/>
      <c r="FP54" s="41"/>
      <c r="FQ54" s="41"/>
      <c r="FR54" s="41"/>
      <c r="FS54" s="41"/>
      <c r="FT54" s="41"/>
      <c r="FU54" s="41"/>
      <c r="FV54" s="41"/>
      <c r="FW54" s="41"/>
      <c r="FX54" s="41"/>
      <c r="FY54" s="41"/>
      <c r="FZ54" s="41"/>
      <c r="GA54" s="41"/>
      <c r="GB54" s="41"/>
      <c r="GC54" s="41"/>
      <c r="GD54" s="41"/>
      <c r="GE54" s="41"/>
      <c r="GF54" s="41"/>
      <c r="GG54" s="41"/>
      <c r="GH54" s="41"/>
      <c r="GI54" s="41"/>
      <c r="GJ54" s="41"/>
      <c r="GK54" s="41"/>
      <c r="GL54" s="41"/>
      <c r="GM54" s="41"/>
      <c r="GN54" s="41"/>
      <c r="GO54" s="41"/>
      <c r="GP54" s="41"/>
      <c r="GQ54" s="41"/>
      <c r="GR54" s="41"/>
      <c r="GS54" s="41"/>
      <c r="GT54" s="41"/>
      <c r="GU54" s="41"/>
      <c r="GV54" s="41"/>
      <c r="GW54" s="41"/>
      <c r="GX54" s="41"/>
      <c r="GY54" s="41"/>
      <c r="GZ54" s="41"/>
      <c r="HA54" s="41"/>
      <c r="HB54" s="41"/>
      <c r="HC54" s="41"/>
      <c r="HD54" s="41"/>
      <c r="HE54" s="41"/>
      <c r="HF54" s="41"/>
      <c r="HG54" s="41"/>
      <c r="HH54" s="41"/>
      <c r="HI54" s="41"/>
      <c r="HJ54" s="41"/>
      <c r="HK54" s="41"/>
      <c r="HL54" s="41"/>
      <c r="HM54" s="41"/>
      <c r="HN54" s="41"/>
      <c r="HO54" s="41"/>
      <c r="HP54" s="41"/>
      <c r="HQ54" s="41"/>
      <c r="HR54" s="41"/>
      <c r="HS54" s="41"/>
      <c r="HT54" s="41"/>
      <c r="HU54" s="41"/>
      <c r="HV54" s="41"/>
      <c r="HW54" s="41"/>
      <c r="HX54" s="41"/>
      <c r="HY54" s="41"/>
      <c r="HZ54" s="41"/>
      <c r="IA54" s="41"/>
      <c r="IB54" s="41"/>
      <c r="IC54" s="41"/>
      <c r="ID54" s="41"/>
      <c r="IE54" s="41"/>
      <c r="IF54" s="41"/>
      <c r="IG54" s="41"/>
      <c r="IH54" s="41"/>
      <c r="II54" s="41"/>
      <c r="IJ54" s="41"/>
      <c r="IK54" s="41"/>
      <c r="IL54" s="41"/>
      <c r="IM54" s="41"/>
      <c r="IN54" s="41"/>
      <c r="IO54" s="41"/>
      <c r="IP54" s="41"/>
      <c r="IQ54" s="41"/>
    </row>
    <row r="55" spans="3:251" s="45" customFormat="1" ht="15" customHeight="1">
      <c r="C55" s="41"/>
      <c r="D55" s="41"/>
      <c r="E55" s="41"/>
      <c r="F55" s="41"/>
      <c r="G55" s="302">
        <v>41548</v>
      </c>
      <c r="H55" s="84">
        <v>109.48</v>
      </c>
      <c r="I55" s="85"/>
      <c r="J55" s="84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  <c r="EM55" s="41"/>
      <c r="EN55" s="41"/>
      <c r="EO55" s="41"/>
      <c r="EP55" s="41"/>
      <c r="EQ55" s="41"/>
      <c r="ER55" s="41"/>
      <c r="ES55" s="41"/>
      <c r="ET55" s="41"/>
      <c r="EU55" s="41"/>
      <c r="EV55" s="41"/>
      <c r="EW55" s="41"/>
      <c r="EX55" s="41"/>
      <c r="EY55" s="41"/>
      <c r="EZ55" s="41"/>
      <c r="FA55" s="41"/>
      <c r="FB55" s="41"/>
      <c r="FC55" s="41"/>
      <c r="FD55" s="41"/>
      <c r="FE55" s="41"/>
      <c r="FF55" s="41"/>
      <c r="FG55" s="41"/>
      <c r="FH55" s="41"/>
      <c r="FI55" s="41"/>
      <c r="FJ55" s="41"/>
      <c r="FK55" s="41"/>
      <c r="FL55" s="41"/>
      <c r="FM55" s="41"/>
      <c r="FN55" s="41"/>
      <c r="FO55" s="41"/>
      <c r="FP55" s="41"/>
      <c r="FQ55" s="41"/>
      <c r="FR55" s="41"/>
      <c r="FS55" s="41"/>
      <c r="FT55" s="41"/>
      <c r="FU55" s="41"/>
      <c r="FV55" s="41"/>
      <c r="FW55" s="41"/>
      <c r="FX55" s="41"/>
      <c r="FY55" s="41"/>
      <c r="FZ55" s="41"/>
      <c r="GA55" s="41"/>
      <c r="GB55" s="41"/>
      <c r="GC55" s="41"/>
      <c r="GD55" s="41"/>
      <c r="GE55" s="41"/>
      <c r="GF55" s="41"/>
      <c r="GG55" s="41"/>
      <c r="GH55" s="41"/>
      <c r="GI55" s="41"/>
      <c r="GJ55" s="41"/>
      <c r="GK55" s="41"/>
      <c r="GL55" s="41"/>
      <c r="GM55" s="41"/>
      <c r="GN55" s="41"/>
      <c r="GO55" s="41"/>
      <c r="GP55" s="41"/>
      <c r="GQ55" s="41"/>
      <c r="GR55" s="41"/>
      <c r="GS55" s="41"/>
      <c r="GT55" s="41"/>
      <c r="GU55" s="41"/>
      <c r="GV55" s="41"/>
      <c r="GW55" s="41"/>
      <c r="GX55" s="41"/>
      <c r="GY55" s="41"/>
      <c r="GZ55" s="41"/>
      <c r="HA55" s="41"/>
      <c r="HB55" s="41"/>
      <c r="HC55" s="41"/>
      <c r="HD55" s="41"/>
      <c r="HE55" s="41"/>
      <c r="HF55" s="41"/>
      <c r="HG55" s="41"/>
      <c r="HH55" s="41"/>
      <c r="HI55" s="41"/>
      <c r="HJ55" s="41"/>
      <c r="HK55" s="41"/>
      <c r="HL55" s="41"/>
      <c r="HM55" s="41"/>
      <c r="HN55" s="41"/>
      <c r="HO55" s="41"/>
      <c r="HP55" s="41"/>
      <c r="HQ55" s="41"/>
      <c r="HR55" s="41"/>
      <c r="HS55" s="41"/>
      <c r="HT55" s="41"/>
      <c r="HU55" s="41"/>
      <c r="HV55" s="41"/>
      <c r="HW55" s="41"/>
      <c r="HX55" s="41"/>
      <c r="HY55" s="41"/>
      <c r="HZ55" s="41"/>
      <c r="IA55" s="41"/>
      <c r="IB55" s="41"/>
      <c r="IC55" s="41"/>
      <c r="ID55" s="41"/>
      <c r="IE55" s="41"/>
      <c r="IF55" s="41"/>
      <c r="IG55" s="41"/>
      <c r="IH55" s="41"/>
      <c r="II55" s="41"/>
      <c r="IJ55" s="41"/>
      <c r="IK55" s="41"/>
      <c r="IL55" s="41"/>
      <c r="IM55" s="41"/>
      <c r="IN55" s="41"/>
      <c r="IO55" s="41"/>
      <c r="IP55" s="41"/>
      <c r="IQ55" s="41"/>
    </row>
    <row r="56" spans="3:251" s="45" customFormat="1" ht="15" customHeight="1">
      <c r="C56" s="41"/>
      <c r="D56" s="41"/>
      <c r="E56" s="41"/>
      <c r="F56" s="41"/>
      <c r="G56" s="301">
        <v>41579</v>
      </c>
      <c r="H56" s="84">
        <v>108.08</v>
      </c>
      <c r="I56" s="85"/>
      <c r="J56" s="84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/>
      <c r="EH56" s="41"/>
      <c r="EI56" s="41"/>
      <c r="EJ56" s="41"/>
      <c r="EK56" s="41"/>
      <c r="EL56" s="41"/>
      <c r="EM56" s="41"/>
      <c r="EN56" s="41"/>
      <c r="EO56" s="41"/>
      <c r="EP56" s="41"/>
      <c r="EQ56" s="41"/>
      <c r="ER56" s="41"/>
      <c r="ES56" s="41"/>
      <c r="ET56" s="41"/>
      <c r="EU56" s="41"/>
      <c r="EV56" s="41"/>
      <c r="EW56" s="41"/>
      <c r="EX56" s="41"/>
      <c r="EY56" s="41"/>
      <c r="EZ56" s="41"/>
      <c r="FA56" s="41"/>
      <c r="FB56" s="41"/>
      <c r="FC56" s="41"/>
      <c r="FD56" s="41"/>
      <c r="FE56" s="41"/>
      <c r="FF56" s="41"/>
      <c r="FG56" s="41"/>
      <c r="FH56" s="41"/>
      <c r="FI56" s="41"/>
      <c r="FJ56" s="41"/>
      <c r="FK56" s="41"/>
      <c r="FL56" s="41"/>
      <c r="FM56" s="41"/>
      <c r="FN56" s="41"/>
      <c r="FO56" s="41"/>
      <c r="FP56" s="41"/>
      <c r="FQ56" s="41"/>
      <c r="FR56" s="41"/>
      <c r="FS56" s="41"/>
      <c r="FT56" s="41"/>
      <c r="FU56" s="41"/>
      <c r="FV56" s="41"/>
      <c r="FW56" s="41"/>
      <c r="FX56" s="41"/>
      <c r="FY56" s="41"/>
      <c r="FZ56" s="41"/>
      <c r="GA56" s="41"/>
      <c r="GB56" s="41"/>
      <c r="GC56" s="41"/>
      <c r="GD56" s="41"/>
      <c r="GE56" s="41"/>
      <c r="GF56" s="41"/>
      <c r="GG56" s="41"/>
      <c r="GH56" s="41"/>
      <c r="GI56" s="41"/>
      <c r="GJ56" s="41"/>
      <c r="GK56" s="41"/>
      <c r="GL56" s="41"/>
      <c r="GM56" s="41"/>
      <c r="GN56" s="41"/>
      <c r="GO56" s="41"/>
      <c r="GP56" s="41"/>
      <c r="GQ56" s="41"/>
      <c r="GR56" s="41"/>
      <c r="GS56" s="41"/>
      <c r="GT56" s="41"/>
      <c r="GU56" s="41"/>
      <c r="GV56" s="41"/>
      <c r="GW56" s="41"/>
      <c r="GX56" s="41"/>
      <c r="GY56" s="41"/>
      <c r="GZ56" s="41"/>
      <c r="HA56" s="41"/>
      <c r="HB56" s="41"/>
      <c r="HC56" s="41"/>
      <c r="HD56" s="41"/>
      <c r="HE56" s="41"/>
      <c r="HF56" s="41"/>
      <c r="HG56" s="41"/>
      <c r="HH56" s="41"/>
      <c r="HI56" s="41"/>
      <c r="HJ56" s="41"/>
      <c r="HK56" s="41"/>
      <c r="HL56" s="41"/>
      <c r="HM56" s="41"/>
      <c r="HN56" s="41"/>
      <c r="HO56" s="41"/>
      <c r="HP56" s="41"/>
      <c r="HQ56" s="41"/>
      <c r="HR56" s="41"/>
      <c r="HS56" s="41"/>
      <c r="HT56" s="41"/>
      <c r="HU56" s="41"/>
      <c r="HV56" s="41"/>
      <c r="HW56" s="41"/>
      <c r="HX56" s="41"/>
      <c r="HY56" s="41"/>
      <c r="HZ56" s="41"/>
      <c r="IA56" s="41"/>
      <c r="IB56" s="41"/>
      <c r="IC56" s="41"/>
      <c r="ID56" s="41"/>
      <c r="IE56" s="41"/>
      <c r="IF56" s="41"/>
      <c r="IG56" s="41"/>
      <c r="IH56" s="41"/>
      <c r="II56" s="41"/>
      <c r="IJ56" s="41"/>
      <c r="IK56" s="41"/>
      <c r="IL56" s="41"/>
      <c r="IM56" s="41"/>
      <c r="IN56" s="41"/>
      <c r="IO56" s="41"/>
      <c r="IP56" s="41"/>
      <c r="IQ56" s="41"/>
    </row>
    <row r="57" spans="3:251" s="45" customFormat="1" ht="15" customHeight="1">
      <c r="C57" s="41"/>
      <c r="D57" s="41"/>
      <c r="E57" s="41"/>
      <c r="F57" s="41"/>
      <c r="G57" s="302">
        <v>41609</v>
      </c>
      <c r="H57" s="84">
        <v>110.67</v>
      </c>
      <c r="I57" s="85"/>
      <c r="J57" s="84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/>
      <c r="EH57" s="41"/>
      <c r="EI57" s="41"/>
      <c r="EJ57" s="41"/>
      <c r="EK57" s="41"/>
      <c r="EL57" s="41"/>
      <c r="EM57" s="41"/>
      <c r="EN57" s="41"/>
      <c r="EO57" s="41"/>
      <c r="EP57" s="41"/>
      <c r="EQ57" s="41"/>
      <c r="ER57" s="41"/>
      <c r="ES57" s="41"/>
      <c r="ET57" s="41"/>
      <c r="EU57" s="41"/>
      <c r="EV57" s="41"/>
      <c r="EW57" s="41"/>
      <c r="EX57" s="41"/>
      <c r="EY57" s="41"/>
      <c r="EZ57" s="41"/>
      <c r="FA57" s="41"/>
      <c r="FB57" s="41"/>
      <c r="FC57" s="41"/>
      <c r="FD57" s="41"/>
      <c r="FE57" s="41"/>
      <c r="FF57" s="41"/>
      <c r="FG57" s="41"/>
      <c r="FH57" s="41"/>
      <c r="FI57" s="41"/>
      <c r="FJ57" s="41"/>
      <c r="FK57" s="41"/>
      <c r="FL57" s="41"/>
      <c r="FM57" s="41"/>
      <c r="FN57" s="41"/>
      <c r="FO57" s="41"/>
      <c r="FP57" s="41"/>
      <c r="FQ57" s="41"/>
      <c r="FR57" s="41"/>
      <c r="FS57" s="41"/>
      <c r="FT57" s="41"/>
      <c r="FU57" s="41"/>
      <c r="FV57" s="41"/>
      <c r="FW57" s="41"/>
      <c r="FX57" s="41"/>
      <c r="FY57" s="41"/>
      <c r="FZ57" s="41"/>
      <c r="GA57" s="41"/>
      <c r="GB57" s="41"/>
      <c r="GC57" s="41"/>
      <c r="GD57" s="41"/>
      <c r="GE57" s="41"/>
      <c r="GF57" s="41"/>
      <c r="GG57" s="41"/>
      <c r="GH57" s="41"/>
      <c r="GI57" s="41"/>
      <c r="GJ57" s="41"/>
      <c r="GK57" s="41"/>
      <c r="GL57" s="41"/>
      <c r="GM57" s="41"/>
      <c r="GN57" s="41"/>
      <c r="GO57" s="41"/>
      <c r="GP57" s="41"/>
      <c r="GQ57" s="41"/>
      <c r="GR57" s="41"/>
      <c r="GS57" s="41"/>
      <c r="GT57" s="41"/>
      <c r="GU57" s="41"/>
      <c r="GV57" s="41"/>
      <c r="GW57" s="41"/>
      <c r="GX57" s="41"/>
      <c r="GY57" s="41"/>
      <c r="GZ57" s="41"/>
      <c r="HA57" s="41"/>
      <c r="HB57" s="41"/>
      <c r="HC57" s="41"/>
      <c r="HD57" s="41"/>
      <c r="HE57" s="41"/>
      <c r="HF57" s="41"/>
      <c r="HG57" s="41"/>
      <c r="HH57" s="41"/>
      <c r="HI57" s="41"/>
      <c r="HJ57" s="41"/>
      <c r="HK57" s="41"/>
      <c r="HL57" s="41"/>
      <c r="HM57" s="41"/>
      <c r="HN57" s="41"/>
      <c r="HO57" s="41"/>
      <c r="HP57" s="41"/>
      <c r="HQ57" s="41"/>
      <c r="HR57" s="41"/>
      <c r="HS57" s="41"/>
      <c r="HT57" s="41"/>
      <c r="HU57" s="41"/>
      <c r="HV57" s="41"/>
      <c r="HW57" s="41"/>
      <c r="HX57" s="41"/>
      <c r="HY57" s="41"/>
      <c r="HZ57" s="41"/>
      <c r="IA57" s="41"/>
      <c r="IB57" s="41"/>
      <c r="IC57" s="41"/>
      <c r="ID57" s="41"/>
      <c r="IE57" s="41"/>
      <c r="IF57" s="41"/>
      <c r="IG57" s="41"/>
      <c r="IH57" s="41"/>
      <c r="II57" s="41"/>
      <c r="IJ57" s="41"/>
      <c r="IK57" s="41"/>
      <c r="IL57" s="41"/>
      <c r="IM57" s="41"/>
      <c r="IN57" s="41"/>
      <c r="IO57" s="41"/>
      <c r="IP57" s="41"/>
      <c r="IQ57" s="41"/>
    </row>
    <row r="58" spans="3:251" s="45" customFormat="1" ht="15" customHeight="1">
      <c r="C58" s="41"/>
      <c r="D58" s="41"/>
      <c r="E58" s="41"/>
      <c r="F58" s="41"/>
      <c r="G58" s="301">
        <v>41640</v>
      </c>
      <c r="H58" s="84">
        <v>107.42270000000001</v>
      </c>
      <c r="I58" s="85"/>
      <c r="J58" s="84"/>
      <c r="K58" s="303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/>
      <c r="EH58" s="41"/>
      <c r="EI58" s="41"/>
      <c r="EJ58" s="41"/>
      <c r="EK58" s="41"/>
      <c r="EL58" s="41"/>
      <c r="EM58" s="41"/>
      <c r="EN58" s="41"/>
      <c r="EO58" s="41"/>
      <c r="EP58" s="41"/>
      <c r="EQ58" s="41"/>
      <c r="ER58" s="41"/>
      <c r="ES58" s="41"/>
      <c r="ET58" s="41"/>
      <c r="EU58" s="41"/>
      <c r="EV58" s="41"/>
      <c r="EW58" s="41"/>
      <c r="EX58" s="41"/>
      <c r="EY58" s="41"/>
      <c r="EZ58" s="41"/>
      <c r="FA58" s="41"/>
      <c r="FB58" s="41"/>
      <c r="FC58" s="41"/>
      <c r="FD58" s="41"/>
      <c r="FE58" s="41"/>
      <c r="FF58" s="41"/>
      <c r="FG58" s="41"/>
      <c r="FH58" s="41"/>
      <c r="FI58" s="41"/>
      <c r="FJ58" s="41"/>
      <c r="FK58" s="41"/>
      <c r="FL58" s="41"/>
      <c r="FM58" s="41"/>
      <c r="FN58" s="41"/>
      <c r="FO58" s="41"/>
      <c r="FP58" s="41"/>
      <c r="FQ58" s="41"/>
      <c r="FR58" s="41"/>
      <c r="FS58" s="41"/>
      <c r="FT58" s="41"/>
      <c r="FU58" s="41"/>
      <c r="FV58" s="41"/>
      <c r="FW58" s="41"/>
      <c r="FX58" s="41"/>
      <c r="FY58" s="41"/>
      <c r="FZ58" s="41"/>
      <c r="GA58" s="41"/>
      <c r="GB58" s="41"/>
      <c r="GC58" s="41"/>
      <c r="GD58" s="41"/>
      <c r="GE58" s="41"/>
      <c r="GF58" s="41"/>
      <c r="GG58" s="41"/>
      <c r="GH58" s="41"/>
      <c r="GI58" s="41"/>
      <c r="GJ58" s="41"/>
      <c r="GK58" s="41"/>
      <c r="GL58" s="41"/>
      <c r="GM58" s="41"/>
      <c r="GN58" s="41"/>
      <c r="GO58" s="41"/>
      <c r="GP58" s="41"/>
      <c r="GQ58" s="41"/>
      <c r="GR58" s="41"/>
      <c r="GS58" s="41"/>
      <c r="GT58" s="41"/>
      <c r="GU58" s="41"/>
      <c r="GV58" s="41"/>
      <c r="GW58" s="41"/>
      <c r="GX58" s="41"/>
      <c r="GY58" s="41"/>
      <c r="GZ58" s="41"/>
      <c r="HA58" s="41"/>
      <c r="HB58" s="41"/>
      <c r="HC58" s="41"/>
      <c r="HD58" s="41"/>
      <c r="HE58" s="41"/>
      <c r="HF58" s="41"/>
      <c r="HG58" s="41"/>
      <c r="HH58" s="41"/>
      <c r="HI58" s="41"/>
      <c r="HJ58" s="41"/>
      <c r="HK58" s="41"/>
      <c r="HL58" s="41"/>
      <c r="HM58" s="41"/>
      <c r="HN58" s="41"/>
      <c r="HO58" s="41"/>
      <c r="HP58" s="41"/>
      <c r="HQ58" s="41"/>
      <c r="HR58" s="41"/>
      <c r="HS58" s="41"/>
      <c r="HT58" s="41"/>
      <c r="HU58" s="41"/>
      <c r="HV58" s="41"/>
      <c r="HW58" s="41"/>
      <c r="HX58" s="41"/>
      <c r="HY58" s="41"/>
      <c r="HZ58" s="41"/>
      <c r="IA58" s="41"/>
      <c r="IB58" s="41"/>
      <c r="IC58" s="41"/>
      <c r="ID58" s="41"/>
      <c r="IE58" s="41"/>
      <c r="IF58" s="41"/>
      <c r="IG58" s="41"/>
      <c r="IH58" s="41"/>
      <c r="II58" s="41"/>
      <c r="IJ58" s="41"/>
      <c r="IK58" s="41"/>
      <c r="IL58" s="41"/>
      <c r="IM58" s="41"/>
      <c r="IN58" s="41"/>
      <c r="IO58" s="41"/>
      <c r="IP58" s="41"/>
      <c r="IQ58" s="41"/>
    </row>
    <row r="59" spans="3:251" s="45" customFormat="1" ht="15" customHeight="1">
      <c r="C59" s="41"/>
      <c r="D59" s="41"/>
      <c r="E59" s="41"/>
      <c r="F59" s="41"/>
      <c r="G59" s="302">
        <v>41671</v>
      </c>
      <c r="H59" s="84">
        <v>108.812</v>
      </c>
      <c r="I59" s="85"/>
      <c r="J59" s="84"/>
      <c r="K59" s="303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/>
      <c r="EH59" s="41"/>
      <c r="EI59" s="41"/>
      <c r="EJ59" s="41"/>
      <c r="EK59" s="41"/>
      <c r="EL59" s="41"/>
      <c r="EM59" s="41"/>
      <c r="EN59" s="41"/>
      <c r="EO59" s="41"/>
      <c r="EP59" s="41"/>
      <c r="EQ59" s="41"/>
      <c r="ER59" s="41"/>
      <c r="ES59" s="41"/>
      <c r="ET59" s="41"/>
      <c r="EU59" s="41"/>
      <c r="EV59" s="41"/>
      <c r="EW59" s="41"/>
      <c r="EX59" s="41"/>
      <c r="EY59" s="41"/>
      <c r="EZ59" s="41"/>
      <c r="FA59" s="41"/>
      <c r="FB59" s="41"/>
      <c r="FC59" s="41"/>
      <c r="FD59" s="41"/>
      <c r="FE59" s="41"/>
      <c r="FF59" s="41"/>
      <c r="FG59" s="41"/>
      <c r="FH59" s="41"/>
      <c r="FI59" s="41"/>
      <c r="FJ59" s="41"/>
      <c r="FK59" s="41"/>
      <c r="FL59" s="41"/>
      <c r="FM59" s="41"/>
      <c r="FN59" s="41"/>
      <c r="FO59" s="41"/>
      <c r="FP59" s="41"/>
      <c r="FQ59" s="41"/>
      <c r="FR59" s="41"/>
      <c r="FS59" s="41"/>
      <c r="FT59" s="41"/>
      <c r="FU59" s="41"/>
      <c r="FV59" s="41"/>
      <c r="FW59" s="41"/>
      <c r="FX59" s="41"/>
      <c r="FY59" s="41"/>
      <c r="FZ59" s="41"/>
      <c r="GA59" s="41"/>
      <c r="GB59" s="41"/>
      <c r="GC59" s="41"/>
      <c r="GD59" s="41"/>
      <c r="GE59" s="41"/>
      <c r="GF59" s="41"/>
      <c r="GG59" s="41"/>
      <c r="GH59" s="41"/>
      <c r="GI59" s="41"/>
      <c r="GJ59" s="41"/>
      <c r="GK59" s="41"/>
      <c r="GL59" s="41"/>
      <c r="GM59" s="41"/>
      <c r="GN59" s="41"/>
      <c r="GO59" s="41"/>
      <c r="GP59" s="41"/>
      <c r="GQ59" s="41"/>
      <c r="GR59" s="41"/>
      <c r="GS59" s="41"/>
      <c r="GT59" s="41"/>
      <c r="GU59" s="41"/>
      <c r="GV59" s="41"/>
      <c r="GW59" s="41"/>
      <c r="GX59" s="41"/>
      <c r="GY59" s="41"/>
      <c r="GZ59" s="41"/>
      <c r="HA59" s="41"/>
      <c r="HB59" s="41"/>
      <c r="HC59" s="41"/>
      <c r="HD59" s="41"/>
      <c r="HE59" s="41"/>
      <c r="HF59" s="41"/>
      <c r="HG59" s="41"/>
      <c r="HH59" s="41"/>
      <c r="HI59" s="41"/>
      <c r="HJ59" s="41"/>
      <c r="HK59" s="41"/>
      <c r="HL59" s="41"/>
      <c r="HM59" s="41"/>
      <c r="HN59" s="41"/>
      <c r="HO59" s="41"/>
      <c r="HP59" s="41"/>
      <c r="HQ59" s="41"/>
      <c r="HR59" s="41"/>
      <c r="HS59" s="41"/>
      <c r="HT59" s="41"/>
      <c r="HU59" s="41"/>
      <c r="HV59" s="41"/>
      <c r="HW59" s="41"/>
      <c r="HX59" s="41"/>
      <c r="HY59" s="41"/>
      <c r="HZ59" s="41"/>
      <c r="IA59" s="41"/>
      <c r="IB59" s="41"/>
      <c r="IC59" s="41"/>
      <c r="ID59" s="41"/>
      <c r="IE59" s="41"/>
      <c r="IF59" s="41"/>
      <c r="IG59" s="41"/>
      <c r="IH59" s="41"/>
      <c r="II59" s="41"/>
      <c r="IJ59" s="41"/>
      <c r="IK59" s="41"/>
      <c r="IL59" s="41"/>
      <c r="IM59" s="41"/>
      <c r="IN59" s="41"/>
      <c r="IO59" s="41"/>
      <c r="IP59" s="41"/>
      <c r="IQ59" s="41"/>
    </row>
    <row r="60" spans="3:251" s="45" customFormat="1" ht="15" customHeight="1">
      <c r="C60" s="41"/>
      <c r="D60" s="41"/>
      <c r="E60" s="41"/>
      <c r="F60" s="41"/>
      <c r="G60" s="301">
        <v>41699</v>
      </c>
      <c r="H60" s="84">
        <v>107.4057</v>
      </c>
      <c r="I60" s="85"/>
      <c r="J60" s="84"/>
      <c r="K60" s="303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/>
      <c r="EH60" s="41"/>
      <c r="EI60" s="41"/>
      <c r="EJ60" s="41"/>
      <c r="EK60" s="41"/>
      <c r="EL60" s="41"/>
      <c r="EM60" s="41"/>
      <c r="EN60" s="41"/>
      <c r="EO60" s="41"/>
      <c r="EP60" s="41"/>
      <c r="EQ60" s="41"/>
      <c r="ER60" s="41"/>
      <c r="ES60" s="41"/>
      <c r="ET60" s="41"/>
      <c r="EU60" s="41"/>
      <c r="EV60" s="41"/>
      <c r="EW60" s="41"/>
      <c r="EX60" s="41"/>
      <c r="EY60" s="41"/>
      <c r="EZ60" s="41"/>
      <c r="FA60" s="41"/>
      <c r="FB60" s="41"/>
      <c r="FC60" s="41"/>
      <c r="FD60" s="41"/>
      <c r="FE60" s="41"/>
      <c r="FF60" s="41"/>
      <c r="FG60" s="41"/>
      <c r="FH60" s="41"/>
      <c r="FI60" s="41"/>
      <c r="FJ60" s="41"/>
      <c r="FK60" s="41"/>
      <c r="FL60" s="41"/>
      <c r="FM60" s="41"/>
      <c r="FN60" s="41"/>
      <c r="FO60" s="41"/>
      <c r="FP60" s="41"/>
      <c r="FQ60" s="41"/>
      <c r="FR60" s="41"/>
      <c r="FS60" s="41"/>
      <c r="FT60" s="41"/>
      <c r="FU60" s="41"/>
      <c r="FV60" s="41"/>
      <c r="FW60" s="41"/>
      <c r="FX60" s="41"/>
      <c r="FY60" s="41"/>
      <c r="FZ60" s="41"/>
      <c r="GA60" s="41"/>
      <c r="GB60" s="41"/>
      <c r="GC60" s="41"/>
      <c r="GD60" s="41"/>
      <c r="GE60" s="41"/>
      <c r="GF60" s="41"/>
      <c r="GG60" s="41"/>
      <c r="GH60" s="41"/>
      <c r="GI60" s="41"/>
      <c r="GJ60" s="41"/>
      <c r="GK60" s="41"/>
      <c r="GL60" s="41"/>
      <c r="GM60" s="41"/>
      <c r="GN60" s="41"/>
      <c r="GO60" s="41"/>
      <c r="GP60" s="41"/>
      <c r="GQ60" s="41"/>
      <c r="GR60" s="41"/>
      <c r="GS60" s="41"/>
      <c r="GT60" s="41"/>
      <c r="GU60" s="41"/>
      <c r="GV60" s="41"/>
      <c r="GW60" s="41"/>
      <c r="GX60" s="41"/>
      <c r="GY60" s="41"/>
      <c r="GZ60" s="41"/>
      <c r="HA60" s="41"/>
      <c r="HB60" s="41"/>
      <c r="HC60" s="41"/>
      <c r="HD60" s="41"/>
      <c r="HE60" s="41"/>
      <c r="HF60" s="41"/>
      <c r="HG60" s="41"/>
      <c r="HH60" s="41"/>
      <c r="HI60" s="41"/>
      <c r="HJ60" s="41"/>
      <c r="HK60" s="41"/>
      <c r="HL60" s="41"/>
      <c r="HM60" s="41"/>
      <c r="HN60" s="41"/>
      <c r="HO60" s="41"/>
      <c r="HP60" s="41"/>
      <c r="HQ60" s="41"/>
      <c r="HR60" s="41"/>
      <c r="HS60" s="41"/>
      <c r="HT60" s="41"/>
      <c r="HU60" s="41"/>
      <c r="HV60" s="41"/>
      <c r="HW60" s="41"/>
      <c r="HX60" s="41"/>
      <c r="HY60" s="41"/>
      <c r="HZ60" s="41"/>
      <c r="IA60" s="41"/>
      <c r="IB60" s="41"/>
      <c r="IC60" s="41"/>
      <c r="ID60" s="41"/>
      <c r="IE60" s="41"/>
      <c r="IF60" s="41"/>
      <c r="IG60" s="41"/>
      <c r="IH60" s="41"/>
      <c r="II60" s="41"/>
      <c r="IJ60" s="41"/>
      <c r="IK60" s="41"/>
      <c r="IL60" s="41"/>
      <c r="IM60" s="41"/>
      <c r="IN60" s="41"/>
      <c r="IO60" s="41"/>
      <c r="IP60" s="41"/>
      <c r="IQ60" s="41"/>
    </row>
    <row r="61" spans="3:251" s="45" customFormat="1" ht="15" customHeight="1">
      <c r="C61" s="41"/>
      <c r="D61" s="41"/>
      <c r="E61" s="41"/>
      <c r="F61" s="41"/>
      <c r="G61" s="302">
        <v>41730</v>
      </c>
      <c r="H61" s="84">
        <v>107.7881</v>
      </c>
      <c r="I61" s="85"/>
      <c r="J61" s="84"/>
      <c r="K61" s="303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/>
      <c r="EH61" s="41"/>
      <c r="EI61" s="41"/>
      <c r="EJ61" s="41"/>
      <c r="EK61" s="41"/>
      <c r="EL61" s="41"/>
      <c r="EM61" s="41"/>
      <c r="EN61" s="41"/>
      <c r="EO61" s="41"/>
      <c r="EP61" s="41"/>
      <c r="EQ61" s="41"/>
      <c r="ER61" s="41"/>
      <c r="ES61" s="41"/>
      <c r="ET61" s="41"/>
      <c r="EU61" s="41"/>
      <c r="EV61" s="41"/>
      <c r="EW61" s="41"/>
      <c r="EX61" s="41"/>
      <c r="EY61" s="41"/>
      <c r="EZ61" s="41"/>
      <c r="FA61" s="41"/>
      <c r="FB61" s="41"/>
      <c r="FC61" s="41"/>
      <c r="FD61" s="41"/>
      <c r="FE61" s="41"/>
      <c r="FF61" s="41"/>
      <c r="FG61" s="41"/>
      <c r="FH61" s="41"/>
      <c r="FI61" s="41"/>
      <c r="FJ61" s="41"/>
      <c r="FK61" s="41"/>
      <c r="FL61" s="41"/>
      <c r="FM61" s="41"/>
      <c r="FN61" s="41"/>
      <c r="FO61" s="41"/>
      <c r="FP61" s="41"/>
      <c r="FQ61" s="41"/>
      <c r="FR61" s="41"/>
      <c r="FS61" s="41"/>
      <c r="FT61" s="41"/>
      <c r="FU61" s="41"/>
      <c r="FV61" s="41"/>
      <c r="FW61" s="41"/>
      <c r="FX61" s="41"/>
      <c r="FY61" s="41"/>
      <c r="FZ61" s="41"/>
      <c r="GA61" s="41"/>
      <c r="GB61" s="41"/>
      <c r="GC61" s="41"/>
      <c r="GD61" s="41"/>
      <c r="GE61" s="41"/>
      <c r="GF61" s="41"/>
      <c r="GG61" s="41"/>
      <c r="GH61" s="41"/>
      <c r="GI61" s="41"/>
      <c r="GJ61" s="41"/>
      <c r="GK61" s="41"/>
      <c r="GL61" s="41"/>
      <c r="GM61" s="41"/>
      <c r="GN61" s="41"/>
      <c r="GO61" s="41"/>
      <c r="GP61" s="41"/>
      <c r="GQ61" s="41"/>
      <c r="GR61" s="41"/>
      <c r="GS61" s="41"/>
      <c r="GT61" s="41"/>
      <c r="GU61" s="41"/>
      <c r="GV61" s="41"/>
      <c r="GW61" s="41"/>
      <c r="GX61" s="41"/>
      <c r="GY61" s="41"/>
      <c r="GZ61" s="41"/>
      <c r="HA61" s="41"/>
      <c r="HB61" s="41"/>
      <c r="HC61" s="41"/>
      <c r="HD61" s="41"/>
      <c r="HE61" s="41"/>
      <c r="HF61" s="41"/>
      <c r="HG61" s="41"/>
      <c r="HH61" s="41"/>
      <c r="HI61" s="41"/>
      <c r="HJ61" s="41"/>
      <c r="HK61" s="41"/>
      <c r="HL61" s="41"/>
      <c r="HM61" s="41"/>
      <c r="HN61" s="41"/>
      <c r="HO61" s="41"/>
      <c r="HP61" s="41"/>
      <c r="HQ61" s="41"/>
      <c r="HR61" s="41"/>
      <c r="HS61" s="41"/>
      <c r="HT61" s="41"/>
      <c r="HU61" s="41"/>
      <c r="HV61" s="41"/>
      <c r="HW61" s="41"/>
      <c r="HX61" s="41"/>
      <c r="HY61" s="41"/>
      <c r="HZ61" s="41"/>
      <c r="IA61" s="41"/>
      <c r="IB61" s="41"/>
      <c r="IC61" s="41"/>
      <c r="ID61" s="41"/>
      <c r="IE61" s="41"/>
      <c r="IF61" s="41"/>
      <c r="IG61" s="41"/>
      <c r="IH61" s="41"/>
      <c r="II61" s="41"/>
      <c r="IJ61" s="41"/>
      <c r="IK61" s="41"/>
      <c r="IL61" s="41"/>
      <c r="IM61" s="41"/>
      <c r="IN61" s="41"/>
      <c r="IO61" s="41"/>
      <c r="IP61" s="41"/>
      <c r="IQ61" s="41"/>
    </row>
    <row r="62" spans="3:251" s="45" customFormat="1" ht="15" customHeight="1">
      <c r="C62" s="41"/>
      <c r="D62" s="41"/>
      <c r="E62" s="41"/>
      <c r="F62" s="41"/>
      <c r="G62" s="301">
        <v>41760</v>
      </c>
      <c r="H62" s="84">
        <v>109.6759</v>
      </c>
      <c r="I62" s="85"/>
      <c r="J62" s="84"/>
      <c r="K62" s="303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/>
      <c r="EH62" s="41"/>
      <c r="EI62" s="41"/>
      <c r="EJ62" s="41"/>
      <c r="EK62" s="41"/>
      <c r="EL62" s="41"/>
      <c r="EM62" s="41"/>
      <c r="EN62" s="41"/>
      <c r="EO62" s="41"/>
      <c r="EP62" s="41"/>
      <c r="EQ62" s="41"/>
      <c r="ER62" s="41"/>
      <c r="ES62" s="41"/>
      <c r="ET62" s="41"/>
      <c r="EU62" s="41"/>
      <c r="EV62" s="41"/>
      <c r="EW62" s="41"/>
      <c r="EX62" s="41"/>
      <c r="EY62" s="41"/>
      <c r="EZ62" s="41"/>
      <c r="FA62" s="41"/>
      <c r="FB62" s="41"/>
      <c r="FC62" s="41"/>
      <c r="FD62" s="41"/>
      <c r="FE62" s="41"/>
      <c r="FF62" s="41"/>
      <c r="FG62" s="41"/>
      <c r="FH62" s="41"/>
      <c r="FI62" s="41"/>
      <c r="FJ62" s="41"/>
      <c r="FK62" s="41"/>
      <c r="FL62" s="41"/>
      <c r="FM62" s="41"/>
      <c r="FN62" s="41"/>
      <c r="FO62" s="41"/>
      <c r="FP62" s="41"/>
      <c r="FQ62" s="41"/>
      <c r="FR62" s="41"/>
      <c r="FS62" s="41"/>
      <c r="FT62" s="41"/>
      <c r="FU62" s="41"/>
      <c r="FV62" s="41"/>
      <c r="FW62" s="41"/>
      <c r="FX62" s="41"/>
      <c r="FY62" s="41"/>
      <c r="FZ62" s="41"/>
      <c r="GA62" s="41"/>
      <c r="GB62" s="41"/>
      <c r="GC62" s="41"/>
      <c r="GD62" s="41"/>
      <c r="GE62" s="41"/>
      <c r="GF62" s="41"/>
      <c r="GG62" s="41"/>
      <c r="GH62" s="41"/>
      <c r="GI62" s="41"/>
      <c r="GJ62" s="41"/>
      <c r="GK62" s="41"/>
      <c r="GL62" s="41"/>
      <c r="GM62" s="41"/>
      <c r="GN62" s="41"/>
      <c r="GO62" s="41"/>
      <c r="GP62" s="41"/>
      <c r="GQ62" s="41"/>
      <c r="GR62" s="41"/>
      <c r="GS62" s="41"/>
      <c r="GT62" s="41"/>
      <c r="GU62" s="41"/>
      <c r="GV62" s="41"/>
      <c r="GW62" s="41"/>
      <c r="GX62" s="41"/>
      <c r="GY62" s="41"/>
      <c r="GZ62" s="41"/>
      <c r="HA62" s="41"/>
      <c r="HB62" s="41"/>
      <c r="HC62" s="41"/>
      <c r="HD62" s="41"/>
      <c r="HE62" s="41"/>
      <c r="HF62" s="41"/>
      <c r="HG62" s="41"/>
      <c r="HH62" s="41"/>
      <c r="HI62" s="41"/>
      <c r="HJ62" s="41"/>
      <c r="HK62" s="41"/>
      <c r="HL62" s="41"/>
      <c r="HM62" s="41"/>
      <c r="HN62" s="41"/>
      <c r="HO62" s="41"/>
      <c r="HP62" s="41"/>
      <c r="HQ62" s="41"/>
      <c r="HR62" s="41"/>
      <c r="HS62" s="41"/>
      <c r="HT62" s="41"/>
      <c r="HU62" s="41"/>
      <c r="HV62" s="41"/>
      <c r="HW62" s="41"/>
      <c r="HX62" s="41"/>
      <c r="HY62" s="41"/>
      <c r="HZ62" s="41"/>
      <c r="IA62" s="41"/>
      <c r="IB62" s="41"/>
      <c r="IC62" s="41"/>
      <c r="ID62" s="41"/>
      <c r="IE62" s="41"/>
      <c r="IF62" s="41"/>
      <c r="IG62" s="41"/>
      <c r="IH62" s="41"/>
      <c r="II62" s="41"/>
      <c r="IJ62" s="41"/>
      <c r="IK62" s="41"/>
      <c r="IL62" s="41"/>
      <c r="IM62" s="41"/>
      <c r="IN62" s="41"/>
      <c r="IO62" s="41"/>
      <c r="IP62" s="41"/>
      <c r="IQ62" s="41"/>
    </row>
    <row r="63" spans="3:251" s="45" customFormat="1" ht="15" customHeight="1">
      <c r="C63" s="41"/>
      <c r="D63" s="41"/>
      <c r="E63" s="41"/>
      <c r="F63" s="41"/>
      <c r="G63" s="302">
        <v>41791</v>
      </c>
      <c r="H63" s="84">
        <v>111.8681</v>
      </c>
      <c r="I63" s="85"/>
      <c r="J63" s="84"/>
      <c r="K63" s="303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41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/>
      <c r="EH63" s="41"/>
      <c r="EI63" s="41"/>
      <c r="EJ63" s="41"/>
      <c r="EK63" s="41"/>
      <c r="EL63" s="41"/>
      <c r="EM63" s="41"/>
      <c r="EN63" s="41"/>
      <c r="EO63" s="41"/>
      <c r="EP63" s="41"/>
      <c r="EQ63" s="41"/>
      <c r="ER63" s="41"/>
      <c r="ES63" s="41"/>
      <c r="ET63" s="41"/>
      <c r="EU63" s="41"/>
      <c r="EV63" s="41"/>
      <c r="EW63" s="41"/>
      <c r="EX63" s="41"/>
      <c r="EY63" s="41"/>
      <c r="EZ63" s="41"/>
      <c r="FA63" s="41"/>
      <c r="FB63" s="41"/>
      <c r="FC63" s="41"/>
      <c r="FD63" s="41"/>
      <c r="FE63" s="41"/>
      <c r="FF63" s="41"/>
      <c r="FG63" s="41"/>
      <c r="FH63" s="41"/>
      <c r="FI63" s="41"/>
      <c r="FJ63" s="41"/>
      <c r="FK63" s="41"/>
      <c r="FL63" s="41"/>
      <c r="FM63" s="41"/>
      <c r="FN63" s="41"/>
      <c r="FO63" s="41"/>
      <c r="FP63" s="41"/>
      <c r="FQ63" s="41"/>
      <c r="FR63" s="41"/>
      <c r="FS63" s="41"/>
      <c r="FT63" s="41"/>
      <c r="FU63" s="41"/>
      <c r="FV63" s="41"/>
      <c r="FW63" s="41"/>
      <c r="FX63" s="41"/>
      <c r="FY63" s="41"/>
      <c r="FZ63" s="41"/>
      <c r="GA63" s="41"/>
      <c r="GB63" s="41"/>
      <c r="GC63" s="41"/>
      <c r="GD63" s="41"/>
      <c r="GE63" s="41"/>
      <c r="GF63" s="41"/>
      <c r="GG63" s="41"/>
      <c r="GH63" s="41"/>
      <c r="GI63" s="41"/>
      <c r="GJ63" s="41"/>
      <c r="GK63" s="41"/>
      <c r="GL63" s="41"/>
      <c r="GM63" s="41"/>
      <c r="GN63" s="41"/>
      <c r="GO63" s="41"/>
      <c r="GP63" s="41"/>
      <c r="GQ63" s="41"/>
      <c r="GR63" s="41"/>
      <c r="GS63" s="41"/>
      <c r="GT63" s="41"/>
      <c r="GU63" s="41"/>
      <c r="GV63" s="41"/>
      <c r="GW63" s="41"/>
      <c r="GX63" s="41"/>
      <c r="GY63" s="41"/>
      <c r="GZ63" s="41"/>
      <c r="HA63" s="41"/>
      <c r="HB63" s="41"/>
      <c r="HC63" s="41"/>
      <c r="HD63" s="41"/>
      <c r="HE63" s="41"/>
      <c r="HF63" s="41"/>
      <c r="HG63" s="41"/>
      <c r="HH63" s="41"/>
      <c r="HI63" s="41"/>
      <c r="HJ63" s="41"/>
      <c r="HK63" s="41"/>
      <c r="HL63" s="41"/>
      <c r="HM63" s="41"/>
      <c r="HN63" s="41"/>
      <c r="HO63" s="41"/>
      <c r="HP63" s="41"/>
      <c r="HQ63" s="41"/>
      <c r="HR63" s="41"/>
      <c r="HS63" s="41"/>
      <c r="HT63" s="41"/>
      <c r="HU63" s="41"/>
      <c r="HV63" s="41"/>
      <c r="HW63" s="41"/>
      <c r="HX63" s="41"/>
      <c r="HY63" s="41"/>
      <c r="HZ63" s="41"/>
      <c r="IA63" s="41"/>
      <c r="IB63" s="41"/>
      <c r="IC63" s="41"/>
      <c r="ID63" s="41"/>
      <c r="IE63" s="41"/>
      <c r="IF63" s="41"/>
      <c r="IG63" s="41"/>
      <c r="IH63" s="41"/>
      <c r="II63" s="41"/>
      <c r="IJ63" s="41"/>
      <c r="IK63" s="41"/>
      <c r="IL63" s="41"/>
      <c r="IM63" s="41"/>
      <c r="IN63" s="41"/>
      <c r="IO63" s="41"/>
      <c r="IP63" s="41"/>
      <c r="IQ63" s="41"/>
    </row>
    <row r="64" spans="3:251" s="45" customFormat="1" ht="15" customHeight="1">
      <c r="C64" s="41"/>
      <c r="D64" s="41"/>
      <c r="E64" s="41"/>
      <c r="F64" s="41"/>
      <c r="G64" s="301">
        <v>41821</v>
      </c>
      <c r="H64" s="84">
        <v>107</v>
      </c>
      <c r="I64" s="85"/>
      <c r="J64" s="84"/>
      <c r="K64" s="303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/>
      <c r="EH64" s="41"/>
      <c r="EI64" s="41"/>
      <c r="EJ64" s="41"/>
      <c r="EK64" s="41"/>
      <c r="EL64" s="41"/>
      <c r="EM64" s="41"/>
      <c r="EN64" s="41"/>
      <c r="EO64" s="41"/>
      <c r="EP64" s="41"/>
      <c r="EQ64" s="41"/>
      <c r="ER64" s="41"/>
      <c r="ES64" s="41"/>
      <c r="ET64" s="41"/>
      <c r="EU64" s="41"/>
      <c r="EV64" s="41"/>
      <c r="EW64" s="41"/>
      <c r="EX64" s="41"/>
      <c r="EY64" s="41"/>
      <c r="EZ64" s="41"/>
      <c r="FA64" s="41"/>
      <c r="FB64" s="41"/>
      <c r="FC64" s="41"/>
      <c r="FD64" s="41"/>
      <c r="FE64" s="41"/>
      <c r="FF64" s="41"/>
      <c r="FG64" s="41"/>
      <c r="FH64" s="41"/>
      <c r="FI64" s="41"/>
      <c r="FJ64" s="41"/>
      <c r="FK64" s="41"/>
      <c r="FL64" s="41"/>
      <c r="FM64" s="41"/>
      <c r="FN64" s="41"/>
      <c r="FO64" s="41"/>
      <c r="FP64" s="41"/>
      <c r="FQ64" s="41"/>
      <c r="FR64" s="41"/>
      <c r="FS64" s="41"/>
      <c r="FT64" s="41"/>
      <c r="FU64" s="41"/>
      <c r="FV64" s="41"/>
      <c r="FW64" s="41"/>
      <c r="FX64" s="41"/>
      <c r="FY64" s="41"/>
      <c r="FZ64" s="41"/>
      <c r="GA64" s="41"/>
      <c r="GB64" s="41"/>
      <c r="GC64" s="41"/>
      <c r="GD64" s="41"/>
      <c r="GE64" s="41"/>
      <c r="GF64" s="41"/>
      <c r="GG64" s="41"/>
      <c r="GH64" s="41"/>
      <c r="GI64" s="41"/>
      <c r="GJ64" s="41"/>
      <c r="GK64" s="41"/>
      <c r="GL64" s="41"/>
      <c r="GM64" s="41"/>
      <c r="GN64" s="41"/>
      <c r="GO64" s="41"/>
      <c r="GP64" s="41"/>
      <c r="GQ64" s="41"/>
      <c r="GR64" s="41"/>
      <c r="GS64" s="41"/>
      <c r="GT64" s="41"/>
      <c r="GU64" s="41"/>
      <c r="GV64" s="41"/>
      <c r="GW64" s="41"/>
      <c r="GX64" s="41"/>
      <c r="GY64" s="41"/>
      <c r="GZ64" s="41"/>
      <c r="HA64" s="41"/>
      <c r="HB64" s="41"/>
      <c r="HC64" s="41"/>
      <c r="HD64" s="41"/>
      <c r="HE64" s="41"/>
      <c r="HF64" s="41"/>
      <c r="HG64" s="41"/>
      <c r="HH64" s="41"/>
      <c r="HI64" s="41"/>
      <c r="HJ64" s="41"/>
      <c r="HK64" s="41"/>
      <c r="HL64" s="41"/>
      <c r="HM64" s="41"/>
      <c r="HN64" s="41"/>
      <c r="HO64" s="41"/>
      <c r="HP64" s="41"/>
      <c r="HQ64" s="41"/>
      <c r="HR64" s="41"/>
      <c r="HS64" s="41"/>
      <c r="HT64" s="41"/>
      <c r="HU64" s="41"/>
      <c r="HV64" s="41"/>
      <c r="HW64" s="41"/>
      <c r="HX64" s="41"/>
      <c r="HY64" s="41"/>
      <c r="HZ64" s="41"/>
      <c r="IA64" s="41"/>
      <c r="IB64" s="41"/>
      <c r="IC64" s="41"/>
      <c r="ID64" s="41"/>
      <c r="IE64" s="41"/>
      <c r="IF64" s="41"/>
      <c r="IG64" s="41"/>
      <c r="IH64" s="41"/>
      <c r="II64" s="41"/>
      <c r="IJ64" s="41"/>
      <c r="IK64" s="41"/>
      <c r="IL64" s="41"/>
      <c r="IM64" s="41"/>
      <c r="IN64" s="41"/>
      <c r="IO64" s="41"/>
      <c r="IP64" s="41"/>
      <c r="IQ64" s="41"/>
    </row>
    <row r="65" spans="3:251" s="45" customFormat="1" ht="15" customHeight="1">
      <c r="C65" s="41"/>
      <c r="D65" s="41"/>
      <c r="E65" s="41"/>
      <c r="F65" s="41"/>
      <c r="G65" s="302">
        <v>41852</v>
      </c>
      <c r="H65" s="84">
        <v>101.9</v>
      </c>
      <c r="I65" s="85"/>
      <c r="J65" s="84"/>
      <c r="K65" s="303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41"/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/>
      <c r="EH65" s="41"/>
      <c r="EI65" s="41"/>
      <c r="EJ65" s="41"/>
      <c r="EK65" s="41"/>
      <c r="EL65" s="41"/>
      <c r="EM65" s="41"/>
      <c r="EN65" s="41"/>
      <c r="EO65" s="41"/>
      <c r="EP65" s="41"/>
      <c r="EQ65" s="41"/>
      <c r="ER65" s="41"/>
      <c r="ES65" s="41"/>
      <c r="ET65" s="41"/>
      <c r="EU65" s="41"/>
      <c r="EV65" s="41"/>
      <c r="EW65" s="41"/>
      <c r="EX65" s="41"/>
      <c r="EY65" s="41"/>
      <c r="EZ65" s="41"/>
      <c r="FA65" s="41"/>
      <c r="FB65" s="41"/>
      <c r="FC65" s="41"/>
      <c r="FD65" s="41"/>
      <c r="FE65" s="41"/>
      <c r="FF65" s="41"/>
      <c r="FG65" s="41"/>
      <c r="FH65" s="41"/>
      <c r="FI65" s="41"/>
      <c r="FJ65" s="41"/>
      <c r="FK65" s="41"/>
      <c r="FL65" s="41"/>
      <c r="FM65" s="41"/>
      <c r="FN65" s="41"/>
      <c r="FO65" s="41"/>
      <c r="FP65" s="41"/>
      <c r="FQ65" s="41"/>
      <c r="FR65" s="41"/>
      <c r="FS65" s="41"/>
      <c r="FT65" s="41"/>
      <c r="FU65" s="41"/>
      <c r="FV65" s="41"/>
      <c r="FW65" s="41"/>
      <c r="FX65" s="41"/>
      <c r="FY65" s="41"/>
      <c r="FZ65" s="41"/>
      <c r="GA65" s="41"/>
      <c r="GB65" s="41"/>
      <c r="GC65" s="41"/>
      <c r="GD65" s="41"/>
      <c r="GE65" s="41"/>
      <c r="GF65" s="41"/>
      <c r="GG65" s="41"/>
      <c r="GH65" s="41"/>
      <c r="GI65" s="41"/>
      <c r="GJ65" s="41"/>
      <c r="GK65" s="41"/>
      <c r="GL65" s="41"/>
      <c r="GM65" s="41"/>
      <c r="GN65" s="41"/>
      <c r="GO65" s="41"/>
      <c r="GP65" s="41"/>
      <c r="GQ65" s="41"/>
      <c r="GR65" s="41"/>
      <c r="GS65" s="41"/>
      <c r="GT65" s="41"/>
      <c r="GU65" s="41"/>
      <c r="GV65" s="41"/>
      <c r="GW65" s="41"/>
      <c r="GX65" s="41"/>
      <c r="GY65" s="41"/>
      <c r="GZ65" s="41"/>
      <c r="HA65" s="41"/>
      <c r="HB65" s="41"/>
      <c r="HC65" s="41"/>
      <c r="HD65" s="41"/>
      <c r="HE65" s="41"/>
      <c r="HF65" s="41"/>
      <c r="HG65" s="41"/>
      <c r="HH65" s="41"/>
      <c r="HI65" s="41"/>
      <c r="HJ65" s="41"/>
      <c r="HK65" s="41"/>
      <c r="HL65" s="41"/>
      <c r="HM65" s="41"/>
      <c r="HN65" s="41"/>
      <c r="HO65" s="41"/>
      <c r="HP65" s="41"/>
      <c r="HQ65" s="41"/>
      <c r="HR65" s="41"/>
      <c r="HS65" s="41"/>
      <c r="HT65" s="41"/>
      <c r="HU65" s="41"/>
      <c r="HV65" s="41"/>
      <c r="HW65" s="41"/>
      <c r="HX65" s="41"/>
      <c r="HY65" s="41"/>
      <c r="HZ65" s="41"/>
      <c r="IA65" s="41"/>
      <c r="IB65" s="41"/>
      <c r="IC65" s="41"/>
      <c r="ID65" s="41"/>
      <c r="IE65" s="41"/>
      <c r="IF65" s="41"/>
      <c r="IG65" s="41"/>
      <c r="IH65" s="41"/>
      <c r="II65" s="41"/>
      <c r="IJ65" s="41"/>
      <c r="IK65" s="41"/>
      <c r="IL65" s="41"/>
      <c r="IM65" s="41"/>
      <c r="IN65" s="41"/>
      <c r="IO65" s="41"/>
      <c r="IP65" s="41"/>
      <c r="IQ65" s="41"/>
    </row>
    <row r="66" spans="3:251" s="45" customFormat="1" ht="15" customHeight="1">
      <c r="C66" s="41"/>
      <c r="D66" s="41"/>
      <c r="E66" s="41"/>
      <c r="F66" s="41"/>
      <c r="G66" s="301">
        <v>41883</v>
      </c>
      <c r="H66" s="84">
        <v>97.3</v>
      </c>
      <c r="I66" s="85"/>
      <c r="J66" s="84"/>
      <c r="K66" s="303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/>
      <c r="EH66" s="41"/>
      <c r="EI66" s="41"/>
      <c r="EJ66" s="41"/>
      <c r="EK66" s="41"/>
      <c r="EL66" s="41"/>
      <c r="EM66" s="41"/>
      <c r="EN66" s="41"/>
      <c r="EO66" s="41"/>
      <c r="EP66" s="41"/>
      <c r="EQ66" s="41"/>
      <c r="ER66" s="41"/>
      <c r="ES66" s="41"/>
      <c r="ET66" s="41"/>
      <c r="EU66" s="41"/>
      <c r="EV66" s="41"/>
      <c r="EW66" s="41"/>
      <c r="EX66" s="41"/>
      <c r="EY66" s="41"/>
      <c r="EZ66" s="41"/>
      <c r="FA66" s="41"/>
      <c r="FB66" s="41"/>
      <c r="FC66" s="41"/>
      <c r="FD66" s="41"/>
      <c r="FE66" s="41"/>
      <c r="FF66" s="41"/>
      <c r="FG66" s="41"/>
      <c r="FH66" s="41"/>
      <c r="FI66" s="41"/>
      <c r="FJ66" s="41"/>
      <c r="FK66" s="41"/>
      <c r="FL66" s="41"/>
      <c r="FM66" s="41"/>
      <c r="FN66" s="41"/>
      <c r="FO66" s="41"/>
      <c r="FP66" s="41"/>
      <c r="FQ66" s="41"/>
      <c r="FR66" s="41"/>
      <c r="FS66" s="41"/>
      <c r="FT66" s="41"/>
      <c r="FU66" s="41"/>
      <c r="FV66" s="41"/>
      <c r="FW66" s="41"/>
      <c r="FX66" s="41"/>
      <c r="FY66" s="41"/>
      <c r="FZ66" s="41"/>
      <c r="GA66" s="41"/>
      <c r="GB66" s="41"/>
      <c r="GC66" s="41"/>
      <c r="GD66" s="41"/>
      <c r="GE66" s="41"/>
      <c r="GF66" s="41"/>
      <c r="GG66" s="41"/>
      <c r="GH66" s="41"/>
      <c r="GI66" s="41"/>
      <c r="GJ66" s="41"/>
      <c r="GK66" s="41"/>
      <c r="GL66" s="41"/>
      <c r="GM66" s="41"/>
      <c r="GN66" s="41"/>
      <c r="GO66" s="41"/>
      <c r="GP66" s="41"/>
      <c r="GQ66" s="41"/>
      <c r="GR66" s="41"/>
      <c r="GS66" s="41"/>
      <c r="GT66" s="41"/>
      <c r="GU66" s="41"/>
      <c r="GV66" s="41"/>
      <c r="GW66" s="41"/>
      <c r="GX66" s="41"/>
      <c r="GY66" s="41"/>
      <c r="GZ66" s="41"/>
      <c r="HA66" s="41"/>
      <c r="HB66" s="41"/>
      <c r="HC66" s="41"/>
      <c r="HD66" s="41"/>
      <c r="HE66" s="41"/>
      <c r="HF66" s="41"/>
      <c r="HG66" s="41"/>
      <c r="HH66" s="41"/>
      <c r="HI66" s="41"/>
      <c r="HJ66" s="41"/>
      <c r="HK66" s="41"/>
      <c r="HL66" s="41"/>
      <c r="HM66" s="41"/>
      <c r="HN66" s="41"/>
      <c r="HO66" s="41"/>
      <c r="HP66" s="41"/>
      <c r="HQ66" s="41"/>
      <c r="HR66" s="41"/>
      <c r="HS66" s="41"/>
      <c r="HT66" s="41"/>
      <c r="HU66" s="41"/>
      <c r="HV66" s="41"/>
      <c r="HW66" s="41"/>
      <c r="HX66" s="41"/>
      <c r="HY66" s="41"/>
      <c r="HZ66" s="41"/>
      <c r="IA66" s="41"/>
      <c r="IB66" s="41"/>
      <c r="IC66" s="41"/>
      <c r="ID66" s="41"/>
      <c r="IE66" s="41"/>
      <c r="IF66" s="41"/>
      <c r="IG66" s="41"/>
      <c r="IH66" s="41"/>
      <c r="II66" s="41"/>
      <c r="IJ66" s="41"/>
      <c r="IK66" s="41"/>
      <c r="IL66" s="41"/>
      <c r="IM66" s="41"/>
      <c r="IN66" s="41"/>
      <c r="IO66" s="41"/>
      <c r="IP66" s="41"/>
      <c r="IQ66" s="41"/>
    </row>
    <row r="67" spans="3:251" s="45" customFormat="1" ht="15" customHeight="1">
      <c r="C67" s="41"/>
      <c r="D67" s="41"/>
      <c r="E67" s="41"/>
      <c r="F67" s="41"/>
      <c r="G67" s="302">
        <v>41913</v>
      </c>
      <c r="H67" s="84">
        <v>87.3</v>
      </c>
      <c r="I67" s="85"/>
      <c r="J67" s="84"/>
      <c r="K67" s="303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41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/>
      <c r="EH67" s="41"/>
      <c r="EI67" s="41"/>
      <c r="EJ67" s="41"/>
      <c r="EK67" s="41"/>
      <c r="EL67" s="41"/>
      <c r="EM67" s="41"/>
      <c r="EN67" s="41"/>
      <c r="EO67" s="41"/>
      <c r="EP67" s="41"/>
      <c r="EQ67" s="41"/>
      <c r="ER67" s="41"/>
      <c r="ES67" s="41"/>
      <c r="ET67" s="41"/>
      <c r="EU67" s="41"/>
      <c r="EV67" s="41"/>
      <c r="EW67" s="41"/>
      <c r="EX67" s="41"/>
      <c r="EY67" s="41"/>
      <c r="EZ67" s="41"/>
      <c r="FA67" s="41"/>
      <c r="FB67" s="41"/>
      <c r="FC67" s="41"/>
      <c r="FD67" s="41"/>
      <c r="FE67" s="41"/>
      <c r="FF67" s="41"/>
      <c r="FG67" s="41"/>
      <c r="FH67" s="41"/>
      <c r="FI67" s="41"/>
      <c r="FJ67" s="41"/>
      <c r="FK67" s="41"/>
      <c r="FL67" s="41"/>
      <c r="FM67" s="41"/>
      <c r="FN67" s="41"/>
      <c r="FO67" s="41"/>
      <c r="FP67" s="41"/>
      <c r="FQ67" s="41"/>
      <c r="FR67" s="41"/>
      <c r="FS67" s="41"/>
      <c r="FT67" s="41"/>
      <c r="FU67" s="41"/>
      <c r="FV67" s="41"/>
      <c r="FW67" s="41"/>
      <c r="FX67" s="41"/>
      <c r="FY67" s="41"/>
      <c r="FZ67" s="41"/>
      <c r="GA67" s="41"/>
      <c r="GB67" s="41"/>
      <c r="GC67" s="41"/>
      <c r="GD67" s="41"/>
      <c r="GE67" s="41"/>
      <c r="GF67" s="41"/>
      <c r="GG67" s="41"/>
      <c r="GH67" s="41"/>
      <c r="GI67" s="41"/>
      <c r="GJ67" s="41"/>
      <c r="GK67" s="41"/>
      <c r="GL67" s="41"/>
      <c r="GM67" s="41"/>
      <c r="GN67" s="41"/>
      <c r="GO67" s="41"/>
      <c r="GP67" s="41"/>
      <c r="GQ67" s="41"/>
      <c r="GR67" s="41"/>
      <c r="GS67" s="41"/>
      <c r="GT67" s="41"/>
      <c r="GU67" s="41"/>
      <c r="GV67" s="41"/>
      <c r="GW67" s="41"/>
      <c r="GX67" s="41"/>
      <c r="GY67" s="41"/>
      <c r="GZ67" s="41"/>
      <c r="HA67" s="41"/>
      <c r="HB67" s="41"/>
      <c r="HC67" s="41"/>
      <c r="HD67" s="41"/>
      <c r="HE67" s="41"/>
      <c r="HF67" s="41"/>
      <c r="HG67" s="41"/>
      <c r="HH67" s="41"/>
      <c r="HI67" s="41"/>
      <c r="HJ67" s="41"/>
      <c r="HK67" s="41"/>
      <c r="HL67" s="41"/>
      <c r="HM67" s="41"/>
      <c r="HN67" s="41"/>
      <c r="HO67" s="41"/>
      <c r="HP67" s="41"/>
      <c r="HQ67" s="41"/>
      <c r="HR67" s="41"/>
      <c r="HS67" s="41"/>
      <c r="HT67" s="41"/>
      <c r="HU67" s="41"/>
      <c r="HV67" s="41"/>
      <c r="HW67" s="41"/>
      <c r="HX67" s="41"/>
      <c r="HY67" s="41"/>
      <c r="HZ67" s="41"/>
      <c r="IA67" s="41"/>
      <c r="IB67" s="41"/>
      <c r="IC67" s="41"/>
      <c r="ID67" s="41"/>
      <c r="IE67" s="41"/>
      <c r="IF67" s="41"/>
      <c r="IG67" s="41"/>
      <c r="IH67" s="41"/>
      <c r="II67" s="41"/>
      <c r="IJ67" s="41"/>
      <c r="IK67" s="41"/>
      <c r="IL67" s="41"/>
      <c r="IM67" s="41"/>
      <c r="IN67" s="41"/>
      <c r="IO67" s="41"/>
      <c r="IP67" s="41"/>
      <c r="IQ67" s="41"/>
    </row>
    <row r="68" spans="3:251" s="45" customFormat="1" ht="15" customHeight="1">
      <c r="C68" s="41"/>
      <c r="D68" s="41"/>
      <c r="E68" s="41"/>
      <c r="F68" s="41"/>
      <c r="G68" s="301">
        <v>41944</v>
      </c>
      <c r="H68" s="84">
        <v>78.400000000000006</v>
      </c>
      <c r="I68" s="85"/>
      <c r="J68" s="84"/>
      <c r="K68" s="303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/>
      <c r="EH68" s="41"/>
      <c r="EI68" s="41"/>
      <c r="EJ68" s="41"/>
      <c r="EK68" s="41"/>
      <c r="EL68" s="41"/>
      <c r="EM68" s="41"/>
      <c r="EN68" s="41"/>
      <c r="EO68" s="41"/>
      <c r="EP68" s="41"/>
      <c r="EQ68" s="41"/>
      <c r="ER68" s="41"/>
      <c r="ES68" s="41"/>
      <c r="ET68" s="41"/>
      <c r="EU68" s="41"/>
      <c r="EV68" s="41"/>
      <c r="EW68" s="41"/>
      <c r="EX68" s="41"/>
      <c r="EY68" s="41"/>
      <c r="EZ68" s="41"/>
      <c r="FA68" s="41"/>
      <c r="FB68" s="41"/>
      <c r="FC68" s="41"/>
      <c r="FD68" s="41"/>
      <c r="FE68" s="41"/>
      <c r="FF68" s="41"/>
      <c r="FG68" s="41"/>
      <c r="FH68" s="41"/>
      <c r="FI68" s="41"/>
      <c r="FJ68" s="41"/>
      <c r="FK68" s="41"/>
      <c r="FL68" s="41"/>
      <c r="FM68" s="41"/>
      <c r="FN68" s="41"/>
      <c r="FO68" s="41"/>
      <c r="FP68" s="41"/>
      <c r="FQ68" s="41"/>
      <c r="FR68" s="41"/>
      <c r="FS68" s="41"/>
      <c r="FT68" s="41"/>
      <c r="FU68" s="41"/>
      <c r="FV68" s="41"/>
      <c r="FW68" s="41"/>
      <c r="FX68" s="41"/>
      <c r="FY68" s="41"/>
      <c r="FZ68" s="41"/>
      <c r="GA68" s="41"/>
      <c r="GB68" s="41"/>
      <c r="GC68" s="41"/>
      <c r="GD68" s="41"/>
      <c r="GE68" s="41"/>
      <c r="GF68" s="41"/>
      <c r="GG68" s="41"/>
      <c r="GH68" s="41"/>
      <c r="GI68" s="41"/>
      <c r="GJ68" s="41"/>
      <c r="GK68" s="41"/>
      <c r="GL68" s="41"/>
      <c r="GM68" s="41"/>
      <c r="GN68" s="41"/>
      <c r="GO68" s="41"/>
      <c r="GP68" s="41"/>
      <c r="GQ68" s="41"/>
      <c r="GR68" s="41"/>
      <c r="GS68" s="41"/>
      <c r="GT68" s="41"/>
      <c r="GU68" s="41"/>
      <c r="GV68" s="41"/>
      <c r="GW68" s="41"/>
      <c r="GX68" s="41"/>
      <c r="GY68" s="41"/>
      <c r="GZ68" s="41"/>
      <c r="HA68" s="41"/>
      <c r="HB68" s="41"/>
      <c r="HC68" s="41"/>
      <c r="HD68" s="41"/>
      <c r="HE68" s="41"/>
      <c r="HF68" s="41"/>
      <c r="HG68" s="41"/>
      <c r="HH68" s="41"/>
      <c r="HI68" s="41"/>
      <c r="HJ68" s="41"/>
      <c r="HK68" s="41"/>
      <c r="HL68" s="41"/>
      <c r="HM68" s="41"/>
      <c r="HN68" s="41"/>
      <c r="HO68" s="41"/>
      <c r="HP68" s="41"/>
      <c r="HQ68" s="41"/>
      <c r="HR68" s="41"/>
      <c r="HS68" s="41"/>
      <c r="HT68" s="41"/>
      <c r="HU68" s="41"/>
      <c r="HV68" s="41"/>
      <c r="HW68" s="41"/>
      <c r="HX68" s="41"/>
      <c r="HY68" s="41"/>
      <c r="HZ68" s="41"/>
      <c r="IA68" s="41"/>
      <c r="IB68" s="41"/>
      <c r="IC68" s="41"/>
      <c r="ID68" s="41"/>
      <c r="IE68" s="41"/>
      <c r="IF68" s="41"/>
      <c r="IG68" s="41"/>
      <c r="IH68" s="41"/>
      <c r="II68" s="41"/>
      <c r="IJ68" s="41"/>
      <c r="IK68" s="41"/>
      <c r="IL68" s="41"/>
      <c r="IM68" s="41"/>
      <c r="IN68" s="41"/>
      <c r="IO68" s="41"/>
      <c r="IP68" s="41"/>
      <c r="IQ68" s="41"/>
    </row>
    <row r="69" spans="3:251" s="45" customFormat="1" ht="15" customHeight="1">
      <c r="C69" s="41"/>
      <c r="D69" s="41"/>
      <c r="E69" s="41"/>
      <c r="F69" s="41"/>
      <c r="G69" s="302">
        <v>41974</v>
      </c>
      <c r="H69" s="84">
        <v>62.6</v>
      </c>
      <c r="I69" s="85"/>
      <c r="J69" s="84"/>
      <c r="K69" s="303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41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/>
      <c r="EH69" s="41"/>
      <c r="EI69" s="41"/>
      <c r="EJ69" s="41"/>
      <c r="EK69" s="41"/>
      <c r="EL69" s="41"/>
      <c r="EM69" s="41"/>
      <c r="EN69" s="41"/>
      <c r="EO69" s="41"/>
      <c r="EP69" s="41"/>
      <c r="EQ69" s="41"/>
      <c r="ER69" s="41"/>
      <c r="ES69" s="41"/>
      <c r="ET69" s="41"/>
      <c r="EU69" s="41"/>
      <c r="EV69" s="41"/>
      <c r="EW69" s="41"/>
      <c r="EX69" s="41"/>
      <c r="EY69" s="41"/>
      <c r="EZ69" s="41"/>
      <c r="FA69" s="41"/>
      <c r="FB69" s="41"/>
      <c r="FC69" s="41"/>
      <c r="FD69" s="41"/>
      <c r="FE69" s="41"/>
      <c r="FF69" s="41"/>
      <c r="FG69" s="41"/>
      <c r="FH69" s="41"/>
      <c r="FI69" s="41"/>
      <c r="FJ69" s="41"/>
      <c r="FK69" s="41"/>
      <c r="FL69" s="41"/>
      <c r="FM69" s="41"/>
      <c r="FN69" s="41"/>
      <c r="FO69" s="41"/>
      <c r="FP69" s="41"/>
      <c r="FQ69" s="41"/>
      <c r="FR69" s="41"/>
      <c r="FS69" s="41"/>
      <c r="FT69" s="41"/>
      <c r="FU69" s="41"/>
      <c r="FV69" s="41"/>
      <c r="FW69" s="41"/>
      <c r="FX69" s="41"/>
      <c r="FY69" s="41"/>
      <c r="FZ69" s="41"/>
      <c r="GA69" s="41"/>
      <c r="GB69" s="41"/>
      <c r="GC69" s="41"/>
      <c r="GD69" s="41"/>
      <c r="GE69" s="41"/>
      <c r="GF69" s="41"/>
      <c r="GG69" s="41"/>
      <c r="GH69" s="41"/>
      <c r="GI69" s="41"/>
      <c r="GJ69" s="41"/>
      <c r="GK69" s="41"/>
      <c r="GL69" s="41"/>
      <c r="GM69" s="41"/>
      <c r="GN69" s="41"/>
      <c r="GO69" s="41"/>
      <c r="GP69" s="41"/>
      <c r="GQ69" s="41"/>
      <c r="GR69" s="41"/>
      <c r="GS69" s="41"/>
      <c r="GT69" s="41"/>
      <c r="GU69" s="41"/>
      <c r="GV69" s="41"/>
      <c r="GW69" s="41"/>
      <c r="GX69" s="41"/>
      <c r="GY69" s="41"/>
      <c r="GZ69" s="41"/>
      <c r="HA69" s="41"/>
      <c r="HB69" s="41"/>
      <c r="HC69" s="41"/>
      <c r="HD69" s="41"/>
      <c r="HE69" s="41"/>
      <c r="HF69" s="41"/>
      <c r="HG69" s="41"/>
      <c r="HH69" s="41"/>
      <c r="HI69" s="41"/>
      <c r="HJ69" s="41"/>
      <c r="HK69" s="41"/>
      <c r="HL69" s="41"/>
      <c r="HM69" s="41"/>
      <c r="HN69" s="41"/>
      <c r="HO69" s="41"/>
      <c r="HP69" s="41"/>
      <c r="HQ69" s="41"/>
      <c r="HR69" s="41"/>
      <c r="HS69" s="41"/>
      <c r="HT69" s="41"/>
      <c r="HU69" s="41"/>
      <c r="HV69" s="41"/>
      <c r="HW69" s="41"/>
      <c r="HX69" s="41"/>
      <c r="HY69" s="41"/>
      <c r="HZ69" s="41"/>
      <c r="IA69" s="41"/>
      <c r="IB69" s="41"/>
      <c r="IC69" s="41"/>
      <c r="ID69" s="41"/>
      <c r="IE69" s="41"/>
      <c r="IF69" s="41"/>
      <c r="IG69" s="41"/>
      <c r="IH69" s="41"/>
      <c r="II69" s="41"/>
      <c r="IJ69" s="41"/>
      <c r="IK69" s="41"/>
      <c r="IL69" s="41"/>
      <c r="IM69" s="41"/>
      <c r="IN69" s="41"/>
      <c r="IO69" s="41"/>
      <c r="IP69" s="41"/>
      <c r="IQ69" s="41"/>
    </row>
    <row r="70" spans="3:251" s="45" customFormat="1" ht="15" customHeight="1">
      <c r="C70" s="41"/>
      <c r="D70" s="41"/>
      <c r="E70" s="41"/>
      <c r="F70" s="41"/>
      <c r="G70" s="301">
        <v>42005</v>
      </c>
      <c r="H70" s="84">
        <v>48.1</v>
      </c>
      <c r="I70" s="85"/>
      <c r="J70" s="84"/>
      <c r="K70" s="303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/>
      <c r="EH70" s="41"/>
      <c r="EI70" s="41"/>
      <c r="EJ70" s="41"/>
      <c r="EK70" s="41"/>
      <c r="EL70" s="41"/>
      <c r="EM70" s="41"/>
      <c r="EN70" s="41"/>
      <c r="EO70" s="41"/>
      <c r="EP70" s="41"/>
      <c r="EQ70" s="41"/>
      <c r="ER70" s="41"/>
      <c r="ES70" s="41"/>
      <c r="ET70" s="41"/>
      <c r="EU70" s="41"/>
      <c r="EV70" s="41"/>
      <c r="EW70" s="41"/>
      <c r="EX70" s="41"/>
      <c r="EY70" s="41"/>
      <c r="EZ70" s="41"/>
      <c r="FA70" s="41"/>
      <c r="FB70" s="41"/>
      <c r="FC70" s="41"/>
      <c r="FD70" s="41"/>
      <c r="FE70" s="41"/>
      <c r="FF70" s="41"/>
      <c r="FG70" s="41"/>
      <c r="FH70" s="41"/>
      <c r="FI70" s="41"/>
      <c r="FJ70" s="41"/>
      <c r="FK70" s="41"/>
      <c r="FL70" s="41"/>
      <c r="FM70" s="41"/>
      <c r="FN70" s="41"/>
      <c r="FO70" s="41"/>
      <c r="FP70" s="41"/>
      <c r="FQ70" s="41"/>
      <c r="FR70" s="41"/>
      <c r="FS70" s="41"/>
      <c r="FT70" s="41"/>
      <c r="FU70" s="41"/>
      <c r="FV70" s="41"/>
      <c r="FW70" s="41"/>
      <c r="FX70" s="41"/>
      <c r="FY70" s="41"/>
      <c r="FZ70" s="41"/>
      <c r="GA70" s="41"/>
      <c r="GB70" s="41"/>
      <c r="GC70" s="41"/>
      <c r="GD70" s="41"/>
      <c r="GE70" s="41"/>
      <c r="GF70" s="41"/>
      <c r="GG70" s="41"/>
      <c r="GH70" s="41"/>
      <c r="GI70" s="41"/>
      <c r="GJ70" s="41"/>
      <c r="GK70" s="41"/>
      <c r="GL70" s="41"/>
      <c r="GM70" s="41"/>
      <c r="GN70" s="41"/>
      <c r="GO70" s="41"/>
      <c r="GP70" s="41"/>
      <c r="GQ70" s="41"/>
      <c r="GR70" s="41"/>
      <c r="GS70" s="41"/>
      <c r="GT70" s="41"/>
      <c r="GU70" s="41"/>
      <c r="GV70" s="41"/>
      <c r="GW70" s="41"/>
      <c r="GX70" s="41"/>
      <c r="GY70" s="41"/>
      <c r="GZ70" s="41"/>
      <c r="HA70" s="41"/>
      <c r="HB70" s="41"/>
      <c r="HC70" s="41"/>
      <c r="HD70" s="41"/>
      <c r="HE70" s="41"/>
      <c r="HF70" s="41"/>
      <c r="HG70" s="41"/>
      <c r="HH70" s="41"/>
      <c r="HI70" s="41"/>
      <c r="HJ70" s="41"/>
      <c r="HK70" s="41"/>
      <c r="HL70" s="41"/>
      <c r="HM70" s="41"/>
      <c r="HN70" s="41"/>
      <c r="HO70" s="41"/>
      <c r="HP70" s="41"/>
      <c r="HQ70" s="41"/>
      <c r="HR70" s="41"/>
      <c r="HS70" s="41"/>
      <c r="HT70" s="41"/>
      <c r="HU70" s="41"/>
      <c r="HV70" s="41"/>
      <c r="HW70" s="41"/>
      <c r="HX70" s="41"/>
      <c r="HY70" s="41"/>
      <c r="HZ70" s="41"/>
      <c r="IA70" s="41"/>
      <c r="IB70" s="41"/>
      <c r="IC70" s="41"/>
      <c r="ID70" s="41"/>
      <c r="IE70" s="41"/>
      <c r="IF70" s="41"/>
      <c r="IG70" s="41"/>
      <c r="IH70" s="41"/>
      <c r="II70" s="41"/>
      <c r="IJ70" s="41"/>
      <c r="IK70" s="41"/>
      <c r="IL70" s="41"/>
      <c r="IM70" s="41"/>
      <c r="IN70" s="41"/>
      <c r="IO70" s="41"/>
      <c r="IP70" s="41"/>
      <c r="IQ70" s="41"/>
    </row>
    <row r="71" spans="3:251" s="45" customFormat="1" ht="15" customHeight="1">
      <c r="C71" s="41"/>
      <c r="D71" s="41"/>
      <c r="E71" s="41"/>
      <c r="F71" s="41"/>
      <c r="G71" s="302">
        <v>42036</v>
      </c>
      <c r="H71" s="84">
        <v>57.9</v>
      </c>
      <c r="I71" s="85"/>
      <c r="J71" s="84"/>
      <c r="K71" s="303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/>
      <c r="EH71" s="41"/>
      <c r="EI71" s="41"/>
      <c r="EJ71" s="41"/>
      <c r="EK71" s="41"/>
      <c r="EL71" s="41"/>
      <c r="EM71" s="41"/>
      <c r="EN71" s="41"/>
      <c r="EO71" s="41"/>
      <c r="EP71" s="41"/>
      <c r="EQ71" s="41"/>
      <c r="ER71" s="41"/>
      <c r="ES71" s="41"/>
      <c r="ET71" s="41"/>
      <c r="EU71" s="41"/>
      <c r="EV71" s="41"/>
      <c r="EW71" s="41"/>
      <c r="EX71" s="41"/>
      <c r="EY71" s="41"/>
      <c r="EZ71" s="41"/>
      <c r="FA71" s="41"/>
      <c r="FB71" s="41"/>
      <c r="FC71" s="41"/>
      <c r="FD71" s="41"/>
      <c r="FE71" s="41"/>
      <c r="FF71" s="41"/>
      <c r="FG71" s="41"/>
      <c r="FH71" s="41"/>
      <c r="FI71" s="41"/>
      <c r="FJ71" s="41"/>
      <c r="FK71" s="41"/>
      <c r="FL71" s="41"/>
      <c r="FM71" s="41"/>
      <c r="FN71" s="41"/>
      <c r="FO71" s="41"/>
      <c r="FP71" s="41"/>
      <c r="FQ71" s="41"/>
      <c r="FR71" s="41"/>
      <c r="FS71" s="41"/>
      <c r="FT71" s="41"/>
      <c r="FU71" s="41"/>
      <c r="FV71" s="41"/>
      <c r="FW71" s="41"/>
      <c r="FX71" s="41"/>
      <c r="FY71" s="41"/>
      <c r="FZ71" s="41"/>
      <c r="GA71" s="41"/>
      <c r="GB71" s="41"/>
      <c r="GC71" s="41"/>
      <c r="GD71" s="41"/>
      <c r="GE71" s="41"/>
      <c r="GF71" s="41"/>
      <c r="GG71" s="41"/>
      <c r="GH71" s="41"/>
      <c r="GI71" s="41"/>
      <c r="GJ71" s="41"/>
      <c r="GK71" s="41"/>
      <c r="GL71" s="41"/>
      <c r="GM71" s="41"/>
      <c r="GN71" s="41"/>
      <c r="GO71" s="41"/>
      <c r="GP71" s="41"/>
      <c r="GQ71" s="41"/>
      <c r="GR71" s="41"/>
      <c r="GS71" s="41"/>
      <c r="GT71" s="41"/>
      <c r="GU71" s="41"/>
      <c r="GV71" s="41"/>
      <c r="GW71" s="41"/>
      <c r="GX71" s="41"/>
      <c r="GY71" s="41"/>
      <c r="GZ71" s="41"/>
      <c r="HA71" s="41"/>
      <c r="HB71" s="41"/>
      <c r="HC71" s="41"/>
      <c r="HD71" s="41"/>
      <c r="HE71" s="41"/>
      <c r="HF71" s="41"/>
      <c r="HG71" s="41"/>
      <c r="HH71" s="41"/>
      <c r="HI71" s="41"/>
      <c r="HJ71" s="41"/>
      <c r="HK71" s="41"/>
      <c r="HL71" s="41"/>
      <c r="HM71" s="41"/>
      <c r="HN71" s="41"/>
      <c r="HO71" s="41"/>
      <c r="HP71" s="41"/>
      <c r="HQ71" s="41"/>
      <c r="HR71" s="41"/>
      <c r="HS71" s="41"/>
      <c r="HT71" s="41"/>
      <c r="HU71" s="41"/>
      <c r="HV71" s="41"/>
      <c r="HW71" s="41"/>
      <c r="HX71" s="41"/>
      <c r="HY71" s="41"/>
      <c r="HZ71" s="41"/>
      <c r="IA71" s="41"/>
      <c r="IB71" s="41"/>
      <c r="IC71" s="41"/>
      <c r="ID71" s="41"/>
      <c r="IE71" s="41"/>
      <c r="IF71" s="41"/>
      <c r="IG71" s="41"/>
      <c r="IH71" s="41"/>
      <c r="II71" s="41"/>
      <c r="IJ71" s="41"/>
      <c r="IK71" s="41"/>
      <c r="IL71" s="41"/>
      <c r="IM71" s="41"/>
      <c r="IN71" s="41"/>
      <c r="IO71" s="41"/>
      <c r="IP71" s="41"/>
      <c r="IQ71" s="41"/>
    </row>
    <row r="72" spans="3:251" s="45" customFormat="1" ht="15" customHeight="1">
      <c r="C72" s="41"/>
      <c r="D72" s="41"/>
      <c r="E72" s="41"/>
      <c r="F72" s="41"/>
      <c r="G72" s="301">
        <v>42064</v>
      </c>
      <c r="H72" s="84">
        <v>55.8</v>
      </c>
      <c r="I72" s="85"/>
      <c r="J72" s="84"/>
      <c r="K72" s="303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/>
      <c r="EH72" s="41"/>
      <c r="EI72" s="41"/>
      <c r="EJ72" s="41"/>
      <c r="EK72" s="41"/>
      <c r="EL72" s="41"/>
      <c r="EM72" s="41"/>
      <c r="EN72" s="41"/>
      <c r="EO72" s="41"/>
      <c r="EP72" s="41"/>
      <c r="EQ72" s="41"/>
      <c r="ER72" s="41"/>
      <c r="ES72" s="41"/>
      <c r="ET72" s="41"/>
      <c r="EU72" s="41"/>
      <c r="EV72" s="41"/>
      <c r="EW72" s="41"/>
      <c r="EX72" s="41"/>
      <c r="EY72" s="41"/>
      <c r="EZ72" s="41"/>
      <c r="FA72" s="41"/>
      <c r="FB72" s="41"/>
      <c r="FC72" s="41"/>
      <c r="FD72" s="41"/>
      <c r="FE72" s="41"/>
      <c r="FF72" s="41"/>
      <c r="FG72" s="41"/>
      <c r="FH72" s="41"/>
      <c r="FI72" s="41"/>
      <c r="FJ72" s="41"/>
      <c r="FK72" s="41"/>
      <c r="FL72" s="41"/>
      <c r="FM72" s="41"/>
      <c r="FN72" s="41"/>
      <c r="FO72" s="41"/>
      <c r="FP72" s="41"/>
      <c r="FQ72" s="41"/>
      <c r="FR72" s="41"/>
      <c r="FS72" s="41"/>
      <c r="FT72" s="41"/>
      <c r="FU72" s="41"/>
      <c r="FV72" s="41"/>
      <c r="FW72" s="41"/>
      <c r="FX72" s="41"/>
      <c r="FY72" s="41"/>
      <c r="FZ72" s="41"/>
      <c r="GA72" s="41"/>
      <c r="GB72" s="41"/>
      <c r="GC72" s="41"/>
      <c r="GD72" s="41"/>
      <c r="GE72" s="41"/>
      <c r="GF72" s="41"/>
      <c r="GG72" s="41"/>
      <c r="GH72" s="41"/>
      <c r="GI72" s="41"/>
      <c r="GJ72" s="41"/>
      <c r="GK72" s="41"/>
      <c r="GL72" s="41"/>
      <c r="GM72" s="41"/>
      <c r="GN72" s="41"/>
      <c r="GO72" s="41"/>
      <c r="GP72" s="41"/>
      <c r="GQ72" s="41"/>
      <c r="GR72" s="41"/>
      <c r="GS72" s="41"/>
      <c r="GT72" s="41"/>
      <c r="GU72" s="41"/>
      <c r="GV72" s="41"/>
      <c r="GW72" s="41"/>
      <c r="GX72" s="41"/>
      <c r="GY72" s="41"/>
      <c r="GZ72" s="41"/>
      <c r="HA72" s="41"/>
      <c r="HB72" s="41"/>
      <c r="HC72" s="41"/>
      <c r="HD72" s="41"/>
      <c r="HE72" s="41"/>
      <c r="HF72" s="41"/>
      <c r="HG72" s="41"/>
      <c r="HH72" s="41"/>
      <c r="HI72" s="41"/>
      <c r="HJ72" s="41"/>
      <c r="HK72" s="41"/>
      <c r="HL72" s="41"/>
      <c r="HM72" s="41"/>
      <c r="HN72" s="41"/>
      <c r="HO72" s="41"/>
      <c r="HP72" s="41"/>
      <c r="HQ72" s="41"/>
      <c r="HR72" s="41"/>
      <c r="HS72" s="41"/>
      <c r="HT72" s="41"/>
      <c r="HU72" s="41"/>
      <c r="HV72" s="41"/>
      <c r="HW72" s="41"/>
      <c r="HX72" s="41"/>
      <c r="HY72" s="41"/>
      <c r="HZ72" s="41"/>
      <c r="IA72" s="41"/>
      <c r="IB72" s="41"/>
      <c r="IC72" s="41"/>
      <c r="ID72" s="41"/>
      <c r="IE72" s="41"/>
      <c r="IF72" s="41"/>
      <c r="IG72" s="41"/>
      <c r="IH72" s="41"/>
      <c r="II72" s="41"/>
      <c r="IJ72" s="41"/>
      <c r="IK72" s="41"/>
      <c r="IL72" s="41"/>
      <c r="IM72" s="41"/>
      <c r="IN72" s="41"/>
      <c r="IO72" s="41"/>
      <c r="IP72" s="41"/>
      <c r="IQ72" s="41"/>
    </row>
    <row r="73" spans="3:251" s="45" customFormat="1" ht="15" customHeight="1">
      <c r="C73" s="41"/>
      <c r="D73" s="41"/>
      <c r="E73" s="41"/>
      <c r="F73" s="41"/>
      <c r="G73" s="302">
        <v>42095</v>
      </c>
      <c r="H73" s="84">
        <v>59.4</v>
      </c>
      <c r="I73" s="85"/>
      <c r="J73" s="84"/>
      <c r="K73" s="303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/>
      <c r="EH73" s="41"/>
      <c r="EI73" s="41"/>
      <c r="EJ73" s="41"/>
      <c r="EK73" s="41"/>
      <c r="EL73" s="41"/>
      <c r="EM73" s="41"/>
      <c r="EN73" s="41"/>
      <c r="EO73" s="41"/>
      <c r="EP73" s="41"/>
      <c r="EQ73" s="41"/>
      <c r="ER73" s="41"/>
      <c r="ES73" s="41"/>
      <c r="ET73" s="41"/>
      <c r="EU73" s="41"/>
      <c r="EV73" s="41"/>
      <c r="EW73" s="41"/>
      <c r="EX73" s="41"/>
      <c r="EY73" s="41"/>
      <c r="EZ73" s="41"/>
      <c r="FA73" s="41"/>
      <c r="FB73" s="41"/>
      <c r="FC73" s="41"/>
      <c r="FD73" s="41"/>
      <c r="FE73" s="41"/>
      <c r="FF73" s="41"/>
      <c r="FG73" s="41"/>
      <c r="FH73" s="41"/>
      <c r="FI73" s="41"/>
      <c r="FJ73" s="41"/>
      <c r="FK73" s="41"/>
      <c r="FL73" s="41"/>
      <c r="FM73" s="41"/>
      <c r="FN73" s="41"/>
      <c r="FO73" s="41"/>
      <c r="FP73" s="41"/>
      <c r="FQ73" s="41"/>
      <c r="FR73" s="41"/>
      <c r="FS73" s="41"/>
      <c r="FT73" s="41"/>
      <c r="FU73" s="41"/>
      <c r="FV73" s="41"/>
      <c r="FW73" s="41"/>
      <c r="FX73" s="41"/>
      <c r="FY73" s="41"/>
      <c r="FZ73" s="41"/>
      <c r="GA73" s="41"/>
      <c r="GB73" s="41"/>
      <c r="GC73" s="41"/>
      <c r="GD73" s="41"/>
      <c r="GE73" s="41"/>
      <c r="GF73" s="41"/>
      <c r="GG73" s="41"/>
      <c r="GH73" s="41"/>
      <c r="GI73" s="41"/>
      <c r="GJ73" s="41"/>
      <c r="GK73" s="41"/>
      <c r="GL73" s="41"/>
      <c r="GM73" s="41"/>
      <c r="GN73" s="41"/>
      <c r="GO73" s="41"/>
      <c r="GP73" s="41"/>
      <c r="GQ73" s="41"/>
      <c r="GR73" s="41"/>
      <c r="GS73" s="41"/>
      <c r="GT73" s="41"/>
      <c r="GU73" s="41"/>
      <c r="GV73" s="41"/>
      <c r="GW73" s="41"/>
      <c r="GX73" s="41"/>
      <c r="GY73" s="41"/>
      <c r="GZ73" s="41"/>
      <c r="HA73" s="41"/>
      <c r="HB73" s="41"/>
      <c r="HC73" s="41"/>
      <c r="HD73" s="41"/>
      <c r="HE73" s="41"/>
      <c r="HF73" s="41"/>
      <c r="HG73" s="41"/>
      <c r="HH73" s="41"/>
      <c r="HI73" s="41"/>
      <c r="HJ73" s="41"/>
      <c r="HK73" s="41"/>
      <c r="HL73" s="41"/>
      <c r="HM73" s="41"/>
      <c r="HN73" s="41"/>
      <c r="HO73" s="41"/>
      <c r="HP73" s="41"/>
      <c r="HQ73" s="41"/>
      <c r="HR73" s="41"/>
      <c r="HS73" s="41"/>
      <c r="HT73" s="41"/>
      <c r="HU73" s="41"/>
      <c r="HV73" s="41"/>
      <c r="HW73" s="41"/>
      <c r="HX73" s="41"/>
      <c r="HY73" s="41"/>
      <c r="HZ73" s="41"/>
      <c r="IA73" s="41"/>
      <c r="IB73" s="41"/>
      <c r="IC73" s="41"/>
      <c r="ID73" s="41"/>
      <c r="IE73" s="41"/>
      <c r="IF73" s="41"/>
      <c r="IG73" s="41"/>
      <c r="IH73" s="41"/>
      <c r="II73" s="41"/>
      <c r="IJ73" s="41"/>
      <c r="IK73" s="41"/>
      <c r="IL73" s="41"/>
      <c r="IM73" s="41"/>
      <c r="IN73" s="41"/>
      <c r="IO73" s="41"/>
      <c r="IP73" s="41"/>
      <c r="IQ73" s="41"/>
    </row>
    <row r="74" spans="3:251" s="45" customFormat="1" ht="15" customHeight="1">
      <c r="C74" s="41"/>
      <c r="D74" s="41"/>
      <c r="E74" s="41"/>
      <c r="F74" s="41"/>
      <c r="G74" s="301">
        <v>42125</v>
      </c>
      <c r="H74" s="84">
        <v>64.599999999999994</v>
      </c>
      <c r="I74" s="85"/>
      <c r="J74" s="84"/>
      <c r="K74" s="303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/>
      <c r="EH74" s="41"/>
      <c r="EI74" s="41"/>
      <c r="EJ74" s="41"/>
      <c r="EK74" s="41"/>
      <c r="EL74" s="41"/>
      <c r="EM74" s="41"/>
      <c r="EN74" s="41"/>
      <c r="EO74" s="41"/>
      <c r="EP74" s="41"/>
      <c r="EQ74" s="41"/>
      <c r="ER74" s="41"/>
      <c r="ES74" s="41"/>
      <c r="ET74" s="41"/>
      <c r="EU74" s="41"/>
      <c r="EV74" s="41"/>
      <c r="EW74" s="41"/>
      <c r="EX74" s="41"/>
      <c r="EY74" s="41"/>
      <c r="EZ74" s="41"/>
      <c r="FA74" s="41"/>
      <c r="FB74" s="41"/>
      <c r="FC74" s="41"/>
      <c r="FD74" s="41"/>
      <c r="FE74" s="41"/>
      <c r="FF74" s="41"/>
      <c r="FG74" s="41"/>
      <c r="FH74" s="41"/>
      <c r="FI74" s="41"/>
      <c r="FJ74" s="41"/>
      <c r="FK74" s="41"/>
      <c r="FL74" s="41"/>
      <c r="FM74" s="41"/>
      <c r="FN74" s="41"/>
      <c r="FO74" s="41"/>
      <c r="FP74" s="41"/>
      <c r="FQ74" s="41"/>
      <c r="FR74" s="41"/>
      <c r="FS74" s="41"/>
      <c r="FT74" s="41"/>
      <c r="FU74" s="41"/>
      <c r="FV74" s="41"/>
      <c r="FW74" s="41"/>
      <c r="FX74" s="41"/>
      <c r="FY74" s="41"/>
      <c r="FZ74" s="41"/>
      <c r="GA74" s="41"/>
      <c r="GB74" s="41"/>
      <c r="GC74" s="41"/>
      <c r="GD74" s="41"/>
      <c r="GE74" s="41"/>
      <c r="GF74" s="41"/>
      <c r="GG74" s="41"/>
      <c r="GH74" s="41"/>
      <c r="GI74" s="41"/>
      <c r="GJ74" s="41"/>
      <c r="GK74" s="41"/>
      <c r="GL74" s="41"/>
      <c r="GM74" s="41"/>
      <c r="GN74" s="41"/>
      <c r="GO74" s="41"/>
      <c r="GP74" s="41"/>
      <c r="GQ74" s="41"/>
      <c r="GR74" s="41"/>
      <c r="GS74" s="41"/>
      <c r="GT74" s="41"/>
      <c r="GU74" s="41"/>
      <c r="GV74" s="41"/>
      <c r="GW74" s="41"/>
      <c r="GX74" s="41"/>
      <c r="GY74" s="41"/>
      <c r="GZ74" s="41"/>
      <c r="HA74" s="41"/>
      <c r="HB74" s="41"/>
      <c r="HC74" s="41"/>
      <c r="HD74" s="41"/>
      <c r="HE74" s="41"/>
      <c r="HF74" s="41"/>
      <c r="HG74" s="41"/>
      <c r="HH74" s="41"/>
      <c r="HI74" s="41"/>
      <c r="HJ74" s="41"/>
      <c r="HK74" s="41"/>
      <c r="HL74" s="41"/>
      <c r="HM74" s="41"/>
      <c r="HN74" s="41"/>
      <c r="HO74" s="41"/>
      <c r="HP74" s="41"/>
      <c r="HQ74" s="41"/>
      <c r="HR74" s="41"/>
      <c r="HS74" s="41"/>
      <c r="HT74" s="41"/>
      <c r="HU74" s="41"/>
      <c r="HV74" s="41"/>
      <c r="HW74" s="41"/>
      <c r="HX74" s="41"/>
      <c r="HY74" s="41"/>
      <c r="HZ74" s="41"/>
      <c r="IA74" s="41"/>
      <c r="IB74" s="41"/>
      <c r="IC74" s="41"/>
      <c r="ID74" s="41"/>
      <c r="IE74" s="41"/>
      <c r="IF74" s="41"/>
      <c r="IG74" s="41"/>
      <c r="IH74" s="41"/>
      <c r="II74" s="41"/>
      <c r="IJ74" s="41"/>
      <c r="IK74" s="41"/>
      <c r="IL74" s="41"/>
      <c r="IM74" s="41"/>
      <c r="IN74" s="41"/>
      <c r="IO74" s="41"/>
      <c r="IP74" s="41"/>
      <c r="IQ74" s="41"/>
    </row>
    <row r="75" spans="3:251" s="45" customFormat="1" ht="15" customHeight="1">
      <c r="C75" s="41"/>
      <c r="D75" s="41"/>
      <c r="E75" s="41"/>
      <c r="F75" s="41"/>
      <c r="G75" s="302">
        <v>42156</v>
      </c>
      <c r="H75" s="84">
        <v>62.4</v>
      </c>
      <c r="I75" s="85"/>
      <c r="J75" s="84"/>
      <c r="K75" s="303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/>
      <c r="EH75" s="41"/>
      <c r="EI75" s="41"/>
      <c r="EJ75" s="41"/>
      <c r="EK75" s="41"/>
      <c r="EL75" s="41"/>
      <c r="EM75" s="41"/>
      <c r="EN75" s="41"/>
      <c r="EO75" s="41"/>
      <c r="EP75" s="41"/>
      <c r="EQ75" s="41"/>
      <c r="ER75" s="41"/>
      <c r="ES75" s="41"/>
      <c r="ET75" s="41"/>
      <c r="EU75" s="41"/>
      <c r="EV75" s="41"/>
      <c r="EW75" s="41"/>
      <c r="EX75" s="41"/>
      <c r="EY75" s="41"/>
      <c r="EZ75" s="41"/>
      <c r="FA75" s="41"/>
      <c r="FB75" s="41"/>
      <c r="FC75" s="41"/>
      <c r="FD75" s="41"/>
      <c r="FE75" s="41"/>
      <c r="FF75" s="41"/>
      <c r="FG75" s="41"/>
      <c r="FH75" s="41"/>
      <c r="FI75" s="41"/>
      <c r="FJ75" s="41"/>
      <c r="FK75" s="41"/>
      <c r="FL75" s="41"/>
      <c r="FM75" s="41"/>
      <c r="FN75" s="41"/>
      <c r="FO75" s="41"/>
      <c r="FP75" s="41"/>
      <c r="FQ75" s="41"/>
      <c r="FR75" s="41"/>
      <c r="FS75" s="41"/>
      <c r="FT75" s="41"/>
      <c r="FU75" s="41"/>
      <c r="FV75" s="41"/>
      <c r="FW75" s="41"/>
      <c r="FX75" s="41"/>
      <c r="FY75" s="41"/>
      <c r="FZ75" s="41"/>
      <c r="GA75" s="41"/>
      <c r="GB75" s="41"/>
      <c r="GC75" s="41"/>
      <c r="GD75" s="41"/>
      <c r="GE75" s="41"/>
      <c r="GF75" s="41"/>
      <c r="GG75" s="41"/>
      <c r="GH75" s="41"/>
      <c r="GI75" s="41"/>
      <c r="GJ75" s="41"/>
      <c r="GK75" s="41"/>
      <c r="GL75" s="41"/>
      <c r="GM75" s="41"/>
      <c r="GN75" s="41"/>
      <c r="GO75" s="41"/>
      <c r="GP75" s="41"/>
      <c r="GQ75" s="41"/>
      <c r="GR75" s="41"/>
      <c r="GS75" s="41"/>
      <c r="GT75" s="41"/>
      <c r="GU75" s="41"/>
      <c r="GV75" s="41"/>
      <c r="GW75" s="41"/>
      <c r="GX75" s="41"/>
      <c r="GY75" s="41"/>
      <c r="GZ75" s="41"/>
      <c r="HA75" s="41"/>
      <c r="HB75" s="41"/>
      <c r="HC75" s="41"/>
      <c r="HD75" s="41"/>
      <c r="HE75" s="41"/>
      <c r="HF75" s="41"/>
      <c r="HG75" s="41"/>
      <c r="HH75" s="41"/>
      <c r="HI75" s="41"/>
      <c r="HJ75" s="41"/>
      <c r="HK75" s="41"/>
      <c r="HL75" s="41"/>
      <c r="HM75" s="41"/>
      <c r="HN75" s="41"/>
      <c r="HO75" s="41"/>
      <c r="HP75" s="41"/>
      <c r="HQ75" s="41"/>
      <c r="HR75" s="41"/>
      <c r="HS75" s="41"/>
      <c r="HT75" s="41"/>
      <c r="HU75" s="41"/>
      <c r="HV75" s="41"/>
      <c r="HW75" s="41"/>
      <c r="HX75" s="41"/>
      <c r="HY75" s="41"/>
      <c r="HZ75" s="41"/>
      <c r="IA75" s="41"/>
      <c r="IB75" s="41"/>
      <c r="IC75" s="41"/>
      <c r="ID75" s="41"/>
      <c r="IE75" s="41"/>
      <c r="IF75" s="41"/>
      <c r="IG75" s="41"/>
      <c r="IH75" s="41"/>
      <c r="II75" s="41"/>
      <c r="IJ75" s="41"/>
      <c r="IK75" s="41"/>
      <c r="IL75" s="41"/>
      <c r="IM75" s="41"/>
      <c r="IN75" s="41"/>
      <c r="IO75" s="41"/>
      <c r="IP75" s="41"/>
      <c r="IQ75" s="41"/>
    </row>
    <row r="76" spans="3:251" s="45" customFormat="1" ht="15" customHeight="1">
      <c r="C76" s="41"/>
      <c r="D76" s="41"/>
      <c r="E76" s="41"/>
      <c r="F76" s="41"/>
      <c r="G76" s="301">
        <v>42186</v>
      </c>
      <c r="H76" s="84">
        <v>55.9</v>
      </c>
      <c r="I76" s="85"/>
      <c r="J76" s="84"/>
      <c r="K76" s="303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/>
      <c r="EH76" s="41"/>
      <c r="EI76" s="41"/>
      <c r="EJ76" s="41"/>
      <c r="EK76" s="41"/>
      <c r="EL76" s="41"/>
      <c r="EM76" s="41"/>
      <c r="EN76" s="41"/>
      <c r="EO76" s="41"/>
      <c r="EP76" s="41"/>
      <c r="EQ76" s="41"/>
      <c r="ER76" s="41"/>
      <c r="ES76" s="41"/>
      <c r="ET76" s="41"/>
      <c r="EU76" s="41"/>
      <c r="EV76" s="41"/>
      <c r="EW76" s="41"/>
      <c r="EX76" s="41"/>
      <c r="EY76" s="41"/>
      <c r="EZ76" s="41"/>
      <c r="FA76" s="41"/>
      <c r="FB76" s="41"/>
      <c r="FC76" s="41"/>
      <c r="FD76" s="41"/>
      <c r="FE76" s="41"/>
      <c r="FF76" s="41"/>
      <c r="FG76" s="41"/>
      <c r="FH76" s="41"/>
      <c r="FI76" s="41"/>
      <c r="FJ76" s="41"/>
      <c r="FK76" s="41"/>
      <c r="FL76" s="41"/>
      <c r="FM76" s="41"/>
      <c r="FN76" s="41"/>
      <c r="FO76" s="41"/>
      <c r="FP76" s="41"/>
      <c r="FQ76" s="41"/>
      <c r="FR76" s="41"/>
      <c r="FS76" s="41"/>
      <c r="FT76" s="41"/>
      <c r="FU76" s="41"/>
      <c r="FV76" s="41"/>
      <c r="FW76" s="41"/>
      <c r="FX76" s="41"/>
      <c r="FY76" s="41"/>
      <c r="FZ76" s="41"/>
      <c r="GA76" s="41"/>
      <c r="GB76" s="41"/>
      <c r="GC76" s="41"/>
      <c r="GD76" s="41"/>
      <c r="GE76" s="41"/>
      <c r="GF76" s="41"/>
      <c r="GG76" s="41"/>
      <c r="GH76" s="41"/>
      <c r="GI76" s="41"/>
      <c r="GJ76" s="41"/>
      <c r="GK76" s="41"/>
      <c r="GL76" s="41"/>
      <c r="GM76" s="41"/>
      <c r="GN76" s="41"/>
      <c r="GO76" s="41"/>
      <c r="GP76" s="41"/>
      <c r="GQ76" s="41"/>
      <c r="GR76" s="41"/>
      <c r="GS76" s="41"/>
      <c r="GT76" s="41"/>
      <c r="GU76" s="41"/>
      <c r="GV76" s="41"/>
      <c r="GW76" s="41"/>
      <c r="GX76" s="41"/>
      <c r="GY76" s="41"/>
      <c r="GZ76" s="41"/>
      <c r="HA76" s="41"/>
      <c r="HB76" s="41"/>
      <c r="HC76" s="41"/>
      <c r="HD76" s="41"/>
      <c r="HE76" s="41"/>
      <c r="HF76" s="41"/>
      <c r="HG76" s="41"/>
      <c r="HH76" s="41"/>
      <c r="HI76" s="41"/>
      <c r="HJ76" s="41"/>
      <c r="HK76" s="41"/>
      <c r="HL76" s="41"/>
      <c r="HM76" s="41"/>
      <c r="HN76" s="41"/>
      <c r="HO76" s="41"/>
      <c r="HP76" s="41"/>
      <c r="HQ76" s="41"/>
      <c r="HR76" s="41"/>
      <c r="HS76" s="41"/>
      <c r="HT76" s="41"/>
      <c r="HU76" s="41"/>
      <c r="HV76" s="41"/>
      <c r="HW76" s="41"/>
      <c r="HX76" s="41"/>
      <c r="HY76" s="41"/>
      <c r="HZ76" s="41"/>
      <c r="IA76" s="41"/>
      <c r="IB76" s="41"/>
      <c r="IC76" s="41"/>
      <c r="ID76" s="41"/>
      <c r="IE76" s="41"/>
      <c r="IF76" s="41"/>
      <c r="IG76" s="41"/>
      <c r="IH76" s="41"/>
      <c r="II76" s="41"/>
      <c r="IJ76" s="41"/>
      <c r="IK76" s="41"/>
      <c r="IL76" s="41"/>
      <c r="IM76" s="41"/>
      <c r="IN76" s="41"/>
      <c r="IO76" s="41"/>
      <c r="IP76" s="41"/>
      <c r="IQ76" s="41"/>
    </row>
    <row r="77" spans="3:251" s="45" customFormat="1" ht="15" customHeight="1">
      <c r="C77" s="41"/>
      <c r="D77" s="41"/>
      <c r="E77" s="41"/>
      <c r="F77" s="41"/>
      <c r="G77" s="302">
        <v>42217</v>
      </c>
      <c r="H77" s="84">
        <v>47</v>
      </c>
      <c r="I77" s="85"/>
      <c r="J77" s="84"/>
      <c r="K77" s="303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/>
      <c r="EH77" s="41"/>
      <c r="EI77" s="41"/>
      <c r="EJ77" s="41"/>
      <c r="EK77" s="41"/>
      <c r="EL77" s="41"/>
      <c r="EM77" s="41"/>
      <c r="EN77" s="41"/>
      <c r="EO77" s="41"/>
      <c r="EP77" s="41"/>
      <c r="EQ77" s="41"/>
      <c r="ER77" s="41"/>
      <c r="ES77" s="41"/>
      <c r="ET77" s="41"/>
      <c r="EU77" s="41"/>
      <c r="EV77" s="41"/>
      <c r="EW77" s="41"/>
      <c r="EX77" s="41"/>
      <c r="EY77" s="41"/>
      <c r="EZ77" s="41"/>
      <c r="FA77" s="41"/>
      <c r="FB77" s="41"/>
      <c r="FC77" s="41"/>
      <c r="FD77" s="41"/>
      <c r="FE77" s="41"/>
      <c r="FF77" s="41"/>
      <c r="FG77" s="41"/>
      <c r="FH77" s="41"/>
      <c r="FI77" s="41"/>
      <c r="FJ77" s="41"/>
      <c r="FK77" s="41"/>
      <c r="FL77" s="41"/>
      <c r="FM77" s="41"/>
      <c r="FN77" s="41"/>
      <c r="FO77" s="41"/>
      <c r="FP77" s="41"/>
      <c r="FQ77" s="41"/>
      <c r="FR77" s="41"/>
      <c r="FS77" s="41"/>
      <c r="FT77" s="41"/>
      <c r="FU77" s="41"/>
      <c r="FV77" s="41"/>
      <c r="FW77" s="41"/>
      <c r="FX77" s="41"/>
      <c r="FY77" s="41"/>
      <c r="FZ77" s="41"/>
      <c r="GA77" s="41"/>
      <c r="GB77" s="41"/>
      <c r="GC77" s="41"/>
      <c r="GD77" s="41"/>
      <c r="GE77" s="41"/>
      <c r="GF77" s="41"/>
      <c r="GG77" s="41"/>
      <c r="GH77" s="41"/>
      <c r="GI77" s="41"/>
      <c r="GJ77" s="41"/>
      <c r="GK77" s="41"/>
      <c r="GL77" s="41"/>
      <c r="GM77" s="41"/>
      <c r="GN77" s="41"/>
      <c r="GO77" s="41"/>
      <c r="GP77" s="41"/>
      <c r="GQ77" s="41"/>
      <c r="GR77" s="41"/>
      <c r="GS77" s="41"/>
      <c r="GT77" s="41"/>
      <c r="GU77" s="41"/>
      <c r="GV77" s="41"/>
      <c r="GW77" s="41"/>
      <c r="GX77" s="41"/>
      <c r="GY77" s="41"/>
      <c r="GZ77" s="41"/>
      <c r="HA77" s="41"/>
      <c r="HB77" s="41"/>
      <c r="HC77" s="41"/>
      <c r="HD77" s="41"/>
      <c r="HE77" s="41"/>
      <c r="HF77" s="41"/>
      <c r="HG77" s="41"/>
      <c r="HH77" s="41"/>
      <c r="HI77" s="41"/>
      <c r="HJ77" s="41"/>
      <c r="HK77" s="41"/>
      <c r="HL77" s="41"/>
      <c r="HM77" s="41"/>
      <c r="HN77" s="41"/>
      <c r="HO77" s="41"/>
      <c r="HP77" s="41"/>
      <c r="HQ77" s="41"/>
      <c r="HR77" s="41"/>
      <c r="HS77" s="41"/>
      <c r="HT77" s="41"/>
      <c r="HU77" s="41"/>
      <c r="HV77" s="41"/>
      <c r="HW77" s="41"/>
      <c r="HX77" s="41"/>
      <c r="HY77" s="41"/>
      <c r="HZ77" s="41"/>
      <c r="IA77" s="41"/>
      <c r="IB77" s="41"/>
      <c r="IC77" s="41"/>
      <c r="ID77" s="41"/>
      <c r="IE77" s="41"/>
      <c r="IF77" s="41"/>
      <c r="IG77" s="41"/>
      <c r="IH77" s="41"/>
      <c r="II77" s="41"/>
      <c r="IJ77" s="41"/>
      <c r="IK77" s="41"/>
      <c r="IL77" s="41"/>
      <c r="IM77" s="41"/>
      <c r="IN77" s="41"/>
      <c r="IO77" s="41"/>
      <c r="IP77" s="41"/>
      <c r="IQ77" s="41"/>
    </row>
    <row r="78" spans="3:251" s="45" customFormat="1" ht="15" customHeight="1">
      <c r="C78" s="41"/>
      <c r="D78" s="41"/>
      <c r="E78" s="41"/>
      <c r="F78" s="41"/>
      <c r="G78" s="301">
        <v>42248</v>
      </c>
      <c r="H78" s="84">
        <v>47.6</v>
      </c>
      <c r="I78" s="85"/>
      <c r="J78" s="84"/>
      <c r="K78" s="303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/>
      <c r="EH78" s="41"/>
      <c r="EI78" s="41"/>
      <c r="EJ78" s="41"/>
      <c r="EK78" s="41"/>
      <c r="EL78" s="41"/>
      <c r="EM78" s="41"/>
      <c r="EN78" s="41"/>
      <c r="EO78" s="41"/>
      <c r="EP78" s="41"/>
      <c r="EQ78" s="41"/>
      <c r="ER78" s="41"/>
      <c r="ES78" s="41"/>
      <c r="ET78" s="41"/>
      <c r="EU78" s="41"/>
      <c r="EV78" s="41"/>
      <c r="EW78" s="41"/>
      <c r="EX78" s="41"/>
      <c r="EY78" s="41"/>
      <c r="EZ78" s="41"/>
      <c r="FA78" s="41"/>
      <c r="FB78" s="41"/>
      <c r="FC78" s="41"/>
      <c r="FD78" s="41"/>
      <c r="FE78" s="41"/>
      <c r="FF78" s="41"/>
      <c r="FG78" s="41"/>
      <c r="FH78" s="41"/>
      <c r="FI78" s="41"/>
      <c r="FJ78" s="41"/>
      <c r="FK78" s="41"/>
      <c r="FL78" s="41"/>
      <c r="FM78" s="41"/>
      <c r="FN78" s="41"/>
      <c r="FO78" s="41"/>
      <c r="FP78" s="41"/>
      <c r="FQ78" s="41"/>
      <c r="FR78" s="41"/>
      <c r="FS78" s="41"/>
      <c r="FT78" s="41"/>
      <c r="FU78" s="41"/>
      <c r="FV78" s="41"/>
      <c r="FW78" s="41"/>
      <c r="FX78" s="41"/>
      <c r="FY78" s="41"/>
      <c r="FZ78" s="41"/>
      <c r="GA78" s="41"/>
      <c r="GB78" s="41"/>
      <c r="GC78" s="41"/>
      <c r="GD78" s="41"/>
      <c r="GE78" s="41"/>
      <c r="GF78" s="41"/>
      <c r="GG78" s="41"/>
      <c r="GH78" s="41"/>
      <c r="GI78" s="41"/>
      <c r="GJ78" s="41"/>
      <c r="GK78" s="41"/>
      <c r="GL78" s="41"/>
      <c r="GM78" s="41"/>
      <c r="GN78" s="41"/>
      <c r="GO78" s="41"/>
      <c r="GP78" s="41"/>
      <c r="GQ78" s="41"/>
      <c r="GR78" s="41"/>
      <c r="GS78" s="41"/>
      <c r="GT78" s="41"/>
      <c r="GU78" s="41"/>
      <c r="GV78" s="41"/>
      <c r="GW78" s="41"/>
      <c r="GX78" s="41"/>
      <c r="GY78" s="41"/>
      <c r="GZ78" s="41"/>
      <c r="HA78" s="41"/>
      <c r="HB78" s="41"/>
      <c r="HC78" s="41"/>
      <c r="HD78" s="41"/>
      <c r="HE78" s="41"/>
      <c r="HF78" s="41"/>
      <c r="HG78" s="41"/>
      <c r="HH78" s="41"/>
      <c r="HI78" s="41"/>
      <c r="HJ78" s="41"/>
      <c r="HK78" s="41"/>
      <c r="HL78" s="41"/>
      <c r="HM78" s="41"/>
      <c r="HN78" s="41"/>
      <c r="HO78" s="41"/>
      <c r="HP78" s="41"/>
      <c r="HQ78" s="41"/>
      <c r="HR78" s="41"/>
      <c r="HS78" s="41"/>
      <c r="HT78" s="41"/>
      <c r="HU78" s="41"/>
      <c r="HV78" s="41"/>
      <c r="HW78" s="41"/>
      <c r="HX78" s="41"/>
      <c r="HY78" s="41"/>
      <c r="HZ78" s="41"/>
      <c r="IA78" s="41"/>
      <c r="IB78" s="41"/>
      <c r="IC78" s="41"/>
      <c r="ID78" s="41"/>
      <c r="IE78" s="41"/>
      <c r="IF78" s="41"/>
      <c r="IG78" s="41"/>
      <c r="IH78" s="41"/>
      <c r="II78" s="41"/>
      <c r="IJ78" s="41"/>
      <c r="IK78" s="41"/>
      <c r="IL78" s="41"/>
      <c r="IM78" s="41"/>
      <c r="IN78" s="41"/>
      <c r="IO78" s="41"/>
      <c r="IP78" s="41"/>
      <c r="IQ78" s="41"/>
    </row>
    <row r="79" spans="3:251" s="45" customFormat="1" ht="15" customHeight="1">
      <c r="C79" s="41"/>
      <c r="D79" s="41"/>
      <c r="E79" s="41"/>
      <c r="F79" s="41"/>
      <c r="G79" s="302">
        <v>42278</v>
      </c>
      <c r="H79" s="84">
        <v>48</v>
      </c>
      <c r="I79" s="85"/>
      <c r="J79" s="84"/>
      <c r="K79" s="303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/>
      <c r="EH79" s="41"/>
      <c r="EI79" s="41"/>
      <c r="EJ79" s="41"/>
      <c r="EK79" s="41"/>
      <c r="EL79" s="41"/>
      <c r="EM79" s="41"/>
      <c r="EN79" s="41"/>
      <c r="EO79" s="41"/>
      <c r="EP79" s="41"/>
      <c r="EQ79" s="41"/>
      <c r="ER79" s="41"/>
      <c r="ES79" s="41"/>
      <c r="ET79" s="41"/>
      <c r="EU79" s="41"/>
      <c r="EV79" s="41"/>
      <c r="EW79" s="41"/>
      <c r="EX79" s="41"/>
      <c r="EY79" s="41"/>
      <c r="EZ79" s="41"/>
      <c r="FA79" s="41"/>
      <c r="FB79" s="41"/>
      <c r="FC79" s="41"/>
      <c r="FD79" s="41"/>
      <c r="FE79" s="41"/>
      <c r="FF79" s="41"/>
      <c r="FG79" s="41"/>
      <c r="FH79" s="41"/>
      <c r="FI79" s="41"/>
      <c r="FJ79" s="41"/>
      <c r="FK79" s="41"/>
      <c r="FL79" s="41"/>
      <c r="FM79" s="41"/>
      <c r="FN79" s="41"/>
      <c r="FO79" s="41"/>
      <c r="FP79" s="41"/>
      <c r="FQ79" s="41"/>
      <c r="FR79" s="41"/>
      <c r="FS79" s="41"/>
      <c r="FT79" s="41"/>
      <c r="FU79" s="41"/>
      <c r="FV79" s="41"/>
      <c r="FW79" s="41"/>
      <c r="FX79" s="41"/>
      <c r="FY79" s="41"/>
      <c r="FZ79" s="41"/>
      <c r="GA79" s="41"/>
      <c r="GB79" s="41"/>
      <c r="GC79" s="41"/>
      <c r="GD79" s="41"/>
      <c r="GE79" s="41"/>
      <c r="GF79" s="41"/>
      <c r="GG79" s="41"/>
      <c r="GH79" s="41"/>
      <c r="GI79" s="41"/>
      <c r="GJ79" s="41"/>
      <c r="GK79" s="41"/>
      <c r="GL79" s="41"/>
      <c r="GM79" s="41"/>
      <c r="GN79" s="41"/>
      <c r="GO79" s="41"/>
      <c r="GP79" s="41"/>
      <c r="GQ79" s="41"/>
      <c r="GR79" s="41"/>
      <c r="GS79" s="41"/>
      <c r="GT79" s="41"/>
      <c r="GU79" s="41"/>
      <c r="GV79" s="41"/>
      <c r="GW79" s="41"/>
      <c r="GX79" s="41"/>
      <c r="GY79" s="41"/>
      <c r="GZ79" s="41"/>
      <c r="HA79" s="41"/>
      <c r="HB79" s="41"/>
      <c r="HC79" s="41"/>
      <c r="HD79" s="41"/>
      <c r="HE79" s="41"/>
      <c r="HF79" s="41"/>
      <c r="HG79" s="41"/>
      <c r="HH79" s="41"/>
      <c r="HI79" s="41"/>
      <c r="HJ79" s="41"/>
      <c r="HK79" s="41"/>
      <c r="HL79" s="41"/>
      <c r="HM79" s="41"/>
      <c r="HN79" s="41"/>
      <c r="HO79" s="41"/>
      <c r="HP79" s="41"/>
      <c r="HQ79" s="41"/>
      <c r="HR79" s="41"/>
      <c r="HS79" s="41"/>
      <c r="HT79" s="41"/>
      <c r="HU79" s="41"/>
      <c r="HV79" s="41"/>
      <c r="HW79" s="41"/>
      <c r="HX79" s="41"/>
      <c r="HY79" s="41"/>
      <c r="HZ79" s="41"/>
      <c r="IA79" s="41"/>
      <c r="IB79" s="41"/>
      <c r="IC79" s="41"/>
      <c r="ID79" s="41"/>
      <c r="IE79" s="41"/>
      <c r="IF79" s="41"/>
      <c r="IG79" s="41"/>
      <c r="IH79" s="41"/>
      <c r="II79" s="41"/>
      <c r="IJ79" s="41"/>
      <c r="IK79" s="41"/>
      <c r="IL79" s="41"/>
      <c r="IM79" s="41"/>
      <c r="IN79" s="41"/>
      <c r="IO79" s="41"/>
      <c r="IP79" s="41"/>
      <c r="IQ79" s="41"/>
    </row>
    <row r="80" spans="3:251" ht="15" customHeight="1">
      <c r="G80" s="301">
        <v>42309</v>
      </c>
      <c r="H80" s="84">
        <v>44.42</v>
      </c>
      <c r="I80" s="85"/>
      <c r="J80" s="84"/>
      <c r="K80" s="303"/>
    </row>
    <row r="81" spans="7:11" ht="15" customHeight="1">
      <c r="G81" s="302">
        <v>42339</v>
      </c>
      <c r="H81" s="84">
        <v>37.72</v>
      </c>
      <c r="I81" s="85"/>
      <c r="J81" s="84"/>
      <c r="K81" s="303"/>
    </row>
    <row r="82" spans="7:11" ht="15" customHeight="1">
      <c r="G82" s="301">
        <v>42370</v>
      </c>
      <c r="H82" s="84">
        <v>30.8</v>
      </c>
      <c r="I82" s="85"/>
      <c r="J82" s="84"/>
      <c r="K82" s="303"/>
    </row>
    <row r="83" spans="7:11" ht="15" customHeight="1">
      <c r="G83" s="302">
        <v>42401</v>
      </c>
      <c r="H83" s="84">
        <v>33.200000000000003</v>
      </c>
      <c r="I83" s="85"/>
      <c r="J83" s="84"/>
      <c r="K83" s="303"/>
    </row>
    <row r="84" spans="7:11" ht="15" customHeight="1">
      <c r="G84" s="301">
        <v>42430</v>
      </c>
      <c r="H84" s="84">
        <v>39.07</v>
      </c>
      <c r="I84" s="85"/>
      <c r="J84" s="84"/>
      <c r="K84" s="303"/>
    </row>
    <row r="85" spans="7:11" ht="15" customHeight="1">
      <c r="G85" s="302">
        <v>42461</v>
      </c>
      <c r="H85" s="84">
        <v>42.25</v>
      </c>
      <c r="I85" s="85"/>
      <c r="J85" s="84"/>
      <c r="K85" s="303"/>
    </row>
    <row r="86" spans="7:11" ht="15" customHeight="1">
      <c r="G86" s="301">
        <v>42491</v>
      </c>
      <c r="H86" s="84">
        <v>47.13</v>
      </c>
      <c r="I86" s="85"/>
      <c r="J86" s="84"/>
      <c r="K86" s="303"/>
    </row>
    <row r="87" spans="7:11" ht="15" customHeight="1">
      <c r="G87" s="302">
        <v>42522</v>
      </c>
      <c r="H87" s="84">
        <v>48.48</v>
      </c>
      <c r="I87" s="85"/>
      <c r="J87" s="84"/>
      <c r="K87" s="303"/>
    </row>
    <row r="88" spans="7:11" ht="15" customHeight="1">
      <c r="G88" s="301">
        <v>42552</v>
      </c>
      <c r="H88" s="84">
        <v>45.07</v>
      </c>
      <c r="I88" s="85"/>
      <c r="J88" s="84"/>
      <c r="K88" s="303"/>
    </row>
    <row r="89" spans="7:11" ht="15" customHeight="1">
      <c r="G89" s="302">
        <v>42583</v>
      </c>
      <c r="H89" s="84">
        <v>46.14</v>
      </c>
      <c r="I89" s="85"/>
      <c r="J89" s="84"/>
      <c r="K89" s="303"/>
    </row>
    <row r="90" spans="7:11" ht="15" customHeight="1">
      <c r="G90" s="301">
        <v>42614</v>
      </c>
      <c r="H90" s="84">
        <v>46.19</v>
      </c>
      <c r="I90" s="85"/>
      <c r="J90" s="84"/>
      <c r="K90" s="303"/>
    </row>
    <row r="91" spans="7:11" ht="15" customHeight="1">
      <c r="G91" s="302">
        <v>42644</v>
      </c>
      <c r="H91" s="84">
        <v>49.73</v>
      </c>
      <c r="I91" s="85"/>
      <c r="J91" s="84"/>
      <c r="K91" s="303"/>
    </row>
    <row r="92" spans="7:11" ht="15" customHeight="1">
      <c r="G92" s="301">
        <v>42675</v>
      </c>
      <c r="H92" s="84">
        <v>46.44</v>
      </c>
      <c r="I92" s="85"/>
      <c r="J92" s="84"/>
      <c r="K92" s="303"/>
    </row>
    <row r="93" spans="7:11" ht="15" customHeight="1">
      <c r="G93" s="302">
        <v>42705</v>
      </c>
      <c r="H93" s="84">
        <v>54.07</v>
      </c>
      <c r="I93" s="85"/>
      <c r="J93" s="84"/>
      <c r="K93" s="303"/>
    </row>
    <row r="94" spans="7:11" ht="15" customHeight="1">
      <c r="G94" s="301">
        <v>42736</v>
      </c>
      <c r="H94" s="84">
        <v>54.89</v>
      </c>
      <c r="I94" s="85"/>
      <c r="J94" s="84"/>
      <c r="K94" s="303"/>
    </row>
    <row r="95" spans="7:11" ht="15" customHeight="1">
      <c r="G95" s="302">
        <v>42767</v>
      </c>
      <c r="H95" s="84">
        <v>55.49</v>
      </c>
      <c r="I95" s="85"/>
      <c r="J95" s="84"/>
      <c r="K95" s="303"/>
    </row>
    <row r="96" spans="7:11" ht="15" customHeight="1">
      <c r="G96" s="301">
        <v>42795</v>
      </c>
      <c r="H96" s="84">
        <v>51.97</v>
      </c>
      <c r="I96" s="85"/>
      <c r="J96" s="84"/>
      <c r="K96" s="303"/>
    </row>
    <row r="97" spans="7:11" ht="15" customHeight="1">
      <c r="G97" s="302">
        <v>42826</v>
      </c>
      <c r="H97" s="84">
        <v>52.98</v>
      </c>
      <c r="I97" s="85"/>
      <c r="J97" s="84"/>
      <c r="K97" s="303"/>
    </row>
    <row r="98" spans="7:11" ht="15" customHeight="1">
      <c r="G98" s="301">
        <v>42856</v>
      </c>
      <c r="H98" s="84">
        <v>50.87</v>
      </c>
      <c r="I98" s="85"/>
      <c r="J98" s="84"/>
      <c r="K98" s="303"/>
    </row>
    <row r="99" spans="7:11" ht="15" customHeight="1">
      <c r="G99" s="302">
        <v>42887</v>
      </c>
      <c r="H99" s="84">
        <v>46.89</v>
      </c>
      <c r="I99" s="85"/>
      <c r="J99" s="84"/>
      <c r="K99" s="303"/>
    </row>
    <row r="100" spans="7:11" ht="15" customHeight="1">
      <c r="G100" s="301">
        <v>42917</v>
      </c>
      <c r="H100" s="84">
        <v>48.69</v>
      </c>
      <c r="I100" s="85"/>
      <c r="J100" s="84"/>
      <c r="K100" s="303"/>
    </row>
    <row r="101" spans="7:11" ht="15" customHeight="1">
      <c r="G101" s="302">
        <v>42948</v>
      </c>
      <c r="H101" s="84">
        <v>51.37</v>
      </c>
      <c r="I101" s="85"/>
      <c r="J101" s="84"/>
      <c r="K101" s="303"/>
    </row>
    <row r="102" spans="7:11" ht="15" customHeight="1">
      <c r="G102" s="301">
        <v>42979</v>
      </c>
      <c r="H102" s="84">
        <v>55.16</v>
      </c>
      <c r="I102" s="85"/>
      <c r="J102" s="84"/>
      <c r="K102" s="303"/>
    </row>
    <row r="103" spans="7:11" ht="15" customHeight="1">
      <c r="G103" s="302">
        <v>43009</v>
      </c>
      <c r="H103" s="84">
        <v>57.62</v>
      </c>
      <c r="I103" s="85"/>
      <c r="J103" s="84"/>
      <c r="K103" s="303"/>
    </row>
    <row r="104" spans="7:11" ht="15" customHeight="1">
      <c r="G104" s="301">
        <v>43040</v>
      </c>
      <c r="H104" s="84">
        <v>62.58</v>
      </c>
      <c r="I104" s="85"/>
      <c r="J104" s="84"/>
      <c r="K104" s="303"/>
    </row>
    <row r="105" spans="7:11" ht="15" customHeight="1">
      <c r="G105" s="302">
        <v>43070</v>
      </c>
      <c r="H105" s="84">
        <v>64.209999999999994</v>
      </c>
      <c r="I105" s="85"/>
      <c r="J105" s="84"/>
      <c r="K105" s="303"/>
    </row>
    <row r="106" spans="7:11" ht="15" customHeight="1">
      <c r="G106" s="301">
        <v>43101</v>
      </c>
      <c r="H106" s="84">
        <v>68.989999999999995</v>
      </c>
      <c r="I106" s="85"/>
      <c r="J106" s="84"/>
      <c r="K106" s="303"/>
    </row>
    <row r="107" spans="7:11" ht="15" customHeight="1">
      <c r="G107" s="302">
        <v>43132</v>
      </c>
      <c r="H107" s="84">
        <v>65.42</v>
      </c>
      <c r="I107" s="85"/>
      <c r="J107" s="84"/>
      <c r="K107" s="303"/>
    </row>
    <row r="108" spans="7:11" ht="15" customHeight="1">
      <c r="G108" s="301">
        <v>43160</v>
      </c>
      <c r="H108" s="84">
        <v>66.45</v>
      </c>
      <c r="I108" s="85"/>
      <c r="J108" s="84"/>
      <c r="K108" s="303"/>
    </row>
    <row r="109" spans="7:11" ht="15" customHeight="1">
      <c r="G109" s="302">
        <v>43191</v>
      </c>
      <c r="H109" s="84">
        <v>71.63</v>
      </c>
      <c r="I109" s="85"/>
      <c r="J109" s="84"/>
      <c r="K109" s="303"/>
    </row>
    <row r="110" spans="7:11" ht="15" customHeight="1">
      <c r="G110" s="301">
        <v>43221</v>
      </c>
      <c r="H110" s="84">
        <v>76.650000000000006</v>
      </c>
      <c r="I110" s="85"/>
      <c r="J110" s="84"/>
      <c r="K110" s="303"/>
    </row>
    <row r="111" spans="7:11" ht="15" customHeight="1">
      <c r="G111" s="302">
        <v>43252</v>
      </c>
      <c r="H111" s="84">
        <v>75.19</v>
      </c>
      <c r="I111" s="85"/>
      <c r="J111" s="84"/>
      <c r="K111" s="303"/>
    </row>
    <row r="112" spans="7:11" ht="15" customHeight="1">
      <c r="G112" s="301">
        <v>43282</v>
      </c>
      <c r="H112" s="84">
        <v>74.44</v>
      </c>
      <c r="I112" s="85"/>
      <c r="J112" s="84"/>
      <c r="K112" s="303"/>
    </row>
    <row r="113" spans="7:11" ht="15" customHeight="1">
      <c r="G113" s="302">
        <v>43313</v>
      </c>
      <c r="H113" s="84">
        <v>73.13</v>
      </c>
      <c r="I113" s="84"/>
      <c r="J113" s="84"/>
      <c r="K113" s="303"/>
    </row>
    <row r="114" spans="7:11" ht="15" customHeight="1">
      <c r="G114" s="301">
        <v>43344</v>
      </c>
      <c r="H114" s="84">
        <v>78.86</v>
      </c>
      <c r="I114" s="85"/>
      <c r="J114" s="85"/>
      <c r="K114" s="303"/>
    </row>
    <row r="115" spans="7:11" ht="15" customHeight="1">
      <c r="G115" s="302">
        <v>43374</v>
      </c>
      <c r="H115" s="84">
        <v>80.47</v>
      </c>
      <c r="I115" s="85"/>
      <c r="J115" s="84"/>
      <c r="K115" s="303"/>
    </row>
    <row r="116" spans="7:11" ht="15" customHeight="1">
      <c r="G116" s="301">
        <v>43405</v>
      </c>
      <c r="H116" s="84">
        <v>65.17</v>
      </c>
      <c r="I116" s="85"/>
      <c r="J116" s="84"/>
      <c r="K116" s="303"/>
    </row>
    <row r="117" spans="7:11" ht="15" customHeight="1">
      <c r="G117" s="302">
        <v>43435</v>
      </c>
      <c r="H117" s="84">
        <v>56.46</v>
      </c>
      <c r="I117" s="85"/>
      <c r="J117" s="84"/>
      <c r="K117" s="303"/>
    </row>
    <row r="118" spans="7:11" ht="15" customHeight="1">
      <c r="G118" s="301">
        <v>43466</v>
      </c>
      <c r="H118" s="84">
        <v>59.272599999999997</v>
      </c>
      <c r="I118" s="85"/>
      <c r="J118" s="84"/>
      <c r="K118" s="303"/>
    </row>
    <row r="119" spans="7:11" ht="15" customHeight="1">
      <c r="G119" s="302">
        <v>43497</v>
      </c>
      <c r="H119" s="84">
        <v>64.134</v>
      </c>
      <c r="I119" s="85"/>
      <c r="J119" s="84"/>
      <c r="K119" s="303"/>
    </row>
    <row r="120" spans="7:11" ht="15" customHeight="1">
      <c r="G120" s="301">
        <v>43525</v>
      </c>
      <c r="H120" s="84">
        <v>66.411000000000001</v>
      </c>
      <c r="I120" s="85"/>
      <c r="J120" s="84"/>
      <c r="K120" s="303"/>
    </row>
    <row r="121" spans="7:11" ht="15" customHeight="1">
      <c r="G121" s="302">
        <v>43556</v>
      </c>
      <c r="H121" s="84">
        <v>71.2</v>
      </c>
      <c r="I121" s="85"/>
      <c r="J121" s="84"/>
      <c r="K121" s="303"/>
    </row>
    <row r="122" spans="7:11" ht="15" customHeight="1">
      <c r="G122" s="301">
        <v>43586</v>
      </c>
      <c r="H122" s="84">
        <v>70.53</v>
      </c>
      <c r="I122" s="85"/>
      <c r="J122" s="84"/>
      <c r="K122" s="303"/>
    </row>
    <row r="123" spans="7:11" ht="15" customHeight="1">
      <c r="G123" s="302">
        <v>43617</v>
      </c>
      <c r="H123" s="84">
        <v>63.3</v>
      </c>
      <c r="I123" s="85"/>
      <c r="J123" s="84"/>
      <c r="K123" s="303"/>
    </row>
    <row r="124" spans="7:11" ht="15" customHeight="1">
      <c r="G124" s="301">
        <v>43647</v>
      </c>
      <c r="H124" s="84">
        <v>64</v>
      </c>
      <c r="I124" s="85"/>
      <c r="J124" s="84"/>
      <c r="K124" s="303"/>
    </row>
    <row r="125" spans="7:11" ht="15" customHeight="1">
      <c r="G125" s="302">
        <v>43678</v>
      </c>
      <c r="H125" s="84">
        <v>59.247300000000003</v>
      </c>
      <c r="I125" s="85"/>
      <c r="J125" s="84"/>
      <c r="K125" s="303"/>
    </row>
    <row r="126" spans="7:11" ht="15" customHeight="1">
      <c r="G126" s="301">
        <v>43709</v>
      </c>
      <c r="H126" s="84">
        <v>62.33</v>
      </c>
      <c r="I126" s="85"/>
      <c r="J126" s="84"/>
      <c r="K126" s="303"/>
    </row>
    <row r="127" spans="7:11" ht="15" customHeight="1">
      <c r="G127" s="302">
        <v>43739</v>
      </c>
      <c r="H127" s="84">
        <v>59.37</v>
      </c>
      <c r="I127" s="85"/>
      <c r="J127" s="84"/>
      <c r="K127" s="303"/>
    </row>
    <row r="128" spans="7:11" ht="15" customHeight="1">
      <c r="G128" s="301">
        <v>43770</v>
      </c>
      <c r="H128" s="84">
        <v>62.74</v>
      </c>
      <c r="I128" s="85"/>
      <c r="J128" s="84"/>
      <c r="K128" s="303"/>
    </row>
    <row r="129" spans="7:11" ht="15" customHeight="1">
      <c r="G129" s="302">
        <v>43800</v>
      </c>
      <c r="H129" s="84">
        <v>65.849999999999994</v>
      </c>
      <c r="I129" s="84"/>
      <c r="J129" s="84"/>
      <c r="K129" s="303"/>
    </row>
    <row r="130" spans="7:11" ht="15" customHeight="1">
      <c r="G130" s="301">
        <v>43831</v>
      </c>
      <c r="H130" s="84">
        <v>63.602173913043472</v>
      </c>
      <c r="I130" s="84"/>
      <c r="J130" s="84"/>
      <c r="K130" s="303"/>
    </row>
    <row r="131" spans="7:11" ht="15" customHeight="1">
      <c r="G131" s="302">
        <v>43862</v>
      </c>
      <c r="H131" s="84">
        <v>55.003499999999995</v>
      </c>
      <c r="I131" s="84"/>
      <c r="J131" s="84"/>
      <c r="K131" s="303"/>
    </row>
    <row r="132" spans="7:11" ht="15" customHeight="1">
      <c r="G132" s="301">
        <v>43891</v>
      </c>
      <c r="H132" s="84">
        <v>32.981818181818184</v>
      </c>
      <c r="I132" s="84"/>
      <c r="J132" s="84"/>
      <c r="K132" s="303"/>
    </row>
    <row r="133" spans="7:11" ht="15" customHeight="1">
      <c r="G133" s="302">
        <v>43922</v>
      </c>
      <c r="H133" s="84">
        <v>23.33727272727273</v>
      </c>
      <c r="I133" s="84"/>
      <c r="J133" s="84"/>
      <c r="K133" s="303"/>
    </row>
    <row r="134" spans="7:11" ht="15" customHeight="1">
      <c r="G134" s="301">
        <v>43952</v>
      </c>
      <c r="H134" s="84">
        <v>31.024761904761903</v>
      </c>
      <c r="I134" s="84"/>
      <c r="J134" s="84"/>
      <c r="K134" s="303"/>
    </row>
    <row r="135" spans="7:11" ht="15" customHeight="1">
      <c r="G135" s="302">
        <v>43983</v>
      </c>
      <c r="H135" s="84">
        <v>39.927272727272729</v>
      </c>
      <c r="I135" s="84"/>
      <c r="J135" s="84"/>
      <c r="K135" s="304"/>
    </row>
    <row r="136" spans="7:11" ht="15" customHeight="1">
      <c r="G136" s="301">
        <v>44013</v>
      </c>
      <c r="H136" s="84">
        <v>42.813478260869566</v>
      </c>
      <c r="I136" s="84"/>
      <c r="J136" s="84"/>
      <c r="K136" s="303"/>
    </row>
    <row r="137" spans="7:11" ht="15" customHeight="1">
      <c r="G137" s="302">
        <v>44044</v>
      </c>
      <c r="H137" s="84">
        <v>44.26</v>
      </c>
      <c r="I137" s="84"/>
      <c r="J137" s="84"/>
      <c r="K137" s="303"/>
    </row>
    <row r="138" spans="7:11" ht="15" customHeight="1">
      <c r="G138" s="301">
        <v>44075</v>
      </c>
      <c r="H138" s="84">
        <v>41.09</v>
      </c>
      <c r="I138" s="84">
        <v>43.515999999999998</v>
      </c>
      <c r="J138" s="84"/>
      <c r="K138" s="303"/>
    </row>
    <row r="139" spans="7:11" ht="15" customHeight="1">
      <c r="G139" s="302">
        <v>44105</v>
      </c>
      <c r="H139" s="84">
        <v>40.47</v>
      </c>
      <c r="I139" s="84">
        <v>43.838999999999999</v>
      </c>
      <c r="J139" s="84"/>
      <c r="K139" s="303"/>
    </row>
    <row r="140" spans="7:11" ht="15" customHeight="1">
      <c r="G140" s="301">
        <v>44136</v>
      </c>
      <c r="H140" s="84"/>
      <c r="I140" s="84">
        <v>44.167000000000002</v>
      </c>
      <c r="J140" s="84">
        <v>40.616500000000002</v>
      </c>
      <c r="K140" s="303"/>
    </row>
    <row r="141" spans="7:11" ht="15" customHeight="1">
      <c r="G141" s="302">
        <v>44166</v>
      </c>
      <c r="H141" s="84"/>
      <c r="I141" s="84">
        <v>44.472000000000001</v>
      </c>
      <c r="J141" s="84">
        <v>40.762999999999998</v>
      </c>
      <c r="K141" s="303"/>
    </row>
    <row r="142" spans="7:11" ht="15" customHeight="1">
      <c r="G142" s="301">
        <v>44197</v>
      </c>
      <c r="H142" s="84"/>
      <c r="I142" s="84">
        <v>44.752000000000002</v>
      </c>
      <c r="J142" s="84">
        <v>41.168999999999997</v>
      </c>
      <c r="K142" s="303"/>
    </row>
    <row r="143" spans="7:11" ht="15" customHeight="1">
      <c r="G143" s="302">
        <v>44228</v>
      </c>
      <c r="H143" s="84"/>
      <c r="I143" s="84">
        <v>45.026000000000003</v>
      </c>
      <c r="J143" s="84">
        <v>41.523000000000003</v>
      </c>
    </row>
    <row r="144" spans="7:11" ht="15" customHeight="1">
      <c r="G144" s="301">
        <v>44256</v>
      </c>
      <c r="H144" s="84"/>
      <c r="I144" s="84">
        <v>45.277000000000001</v>
      </c>
      <c r="J144" s="84">
        <v>41.869</v>
      </c>
    </row>
    <row r="145" spans="7:10" ht="15" customHeight="1">
      <c r="G145" s="301">
        <v>44287</v>
      </c>
      <c r="H145" s="84"/>
      <c r="I145" s="84">
        <v>45.505000000000003</v>
      </c>
      <c r="J145" s="84">
        <v>42.186</v>
      </c>
    </row>
    <row r="146" spans="7:10" ht="15" customHeight="1">
      <c r="G146" s="302">
        <v>44317</v>
      </c>
      <c r="H146" s="84"/>
      <c r="I146" s="84">
        <v>45.726999999999997</v>
      </c>
      <c r="J146" s="84">
        <v>42.48</v>
      </c>
    </row>
    <row r="147" spans="7:10" ht="15" customHeight="1">
      <c r="G147" s="301">
        <v>44348</v>
      </c>
      <c r="H147" s="84"/>
      <c r="I147" s="84">
        <v>45.932000000000002</v>
      </c>
      <c r="J147" s="84">
        <v>42.753999999999998</v>
      </c>
    </row>
    <row r="148" spans="7:10" ht="15" customHeight="1">
      <c r="G148" s="301">
        <v>44408</v>
      </c>
      <c r="H148" s="84"/>
      <c r="I148" s="84">
        <v>46.113999999999997</v>
      </c>
      <c r="J148" s="84">
        <v>42.965000000000003</v>
      </c>
    </row>
    <row r="149" spans="7:10" ht="15" customHeight="1">
      <c r="G149" s="302">
        <v>44439</v>
      </c>
      <c r="H149" s="84"/>
      <c r="I149" s="84">
        <v>46.305</v>
      </c>
      <c r="J149" s="84">
        <v>43.162999999999997</v>
      </c>
    </row>
    <row r="150" spans="7:10" ht="15" customHeight="1">
      <c r="G150" s="301">
        <v>44469</v>
      </c>
      <c r="H150" s="84"/>
      <c r="I150" s="84">
        <v>46.465000000000003</v>
      </c>
      <c r="J150" s="84">
        <v>43.350999999999999</v>
      </c>
    </row>
    <row r="151" spans="7:10" ht="15" customHeight="1">
      <c r="G151" s="301">
        <v>44500</v>
      </c>
      <c r="H151" s="84"/>
      <c r="I151" s="84">
        <v>46.600999999999999</v>
      </c>
      <c r="J151" s="84">
        <v>43.51</v>
      </c>
    </row>
    <row r="152" spans="7:10" ht="15" customHeight="1">
      <c r="G152" s="302">
        <v>44530</v>
      </c>
      <c r="H152" s="84"/>
      <c r="I152" s="84">
        <v>46.722000000000001</v>
      </c>
      <c r="J152" s="84">
        <v>43.658000000000001</v>
      </c>
    </row>
    <row r="153" spans="7:10" ht="15" customHeight="1">
      <c r="G153" s="301">
        <v>44561</v>
      </c>
      <c r="H153" s="84"/>
      <c r="I153" s="84">
        <v>46.838999999999999</v>
      </c>
      <c r="J153" s="84">
        <v>43.786000000000001</v>
      </c>
    </row>
    <row r="154" spans="7:10" ht="15" customHeight="1">
      <c r="G154" s="301">
        <v>44592</v>
      </c>
      <c r="H154" s="84"/>
      <c r="I154" s="84">
        <v>46.95</v>
      </c>
      <c r="J154" s="84">
        <v>43.914999999999999</v>
      </c>
    </row>
    <row r="155" spans="7:10" ht="15" customHeight="1">
      <c r="G155" s="301">
        <v>44620</v>
      </c>
      <c r="H155" s="84"/>
      <c r="I155" s="84">
        <v>47.094999999999999</v>
      </c>
      <c r="J155" s="84">
        <v>44.052999999999997</v>
      </c>
    </row>
    <row r="156" spans="7:10" ht="15" customHeight="1">
      <c r="G156" s="301">
        <v>44651</v>
      </c>
      <c r="H156" s="84"/>
      <c r="I156" s="84">
        <v>47.283999999999999</v>
      </c>
      <c r="J156" s="84">
        <v>44.231999999999999</v>
      </c>
    </row>
    <row r="157" spans="7:10" ht="15" customHeight="1">
      <c r="G157" s="301">
        <v>44681</v>
      </c>
      <c r="H157" s="84"/>
      <c r="I157" s="84">
        <v>47.463000000000001</v>
      </c>
      <c r="J157" s="84">
        <v>44.387999999999998</v>
      </c>
    </row>
    <row r="158" spans="7:10" ht="15" customHeight="1">
      <c r="G158" s="301">
        <v>44712</v>
      </c>
      <c r="H158" s="84"/>
      <c r="I158" s="84">
        <v>47.631999999999998</v>
      </c>
      <c r="J158" s="84">
        <v>44.536999999999999</v>
      </c>
    </row>
    <row r="159" spans="7:10" ht="15" customHeight="1">
      <c r="G159" s="301">
        <v>44742</v>
      </c>
      <c r="H159" s="84"/>
      <c r="I159" s="84">
        <v>47.798999999999999</v>
      </c>
      <c r="J159" s="84">
        <v>44.694000000000003</v>
      </c>
    </row>
    <row r="160" spans="7:10" ht="15" customHeight="1">
      <c r="G160" s="301">
        <v>44773</v>
      </c>
      <c r="H160" s="84"/>
      <c r="I160" s="84"/>
      <c r="J160" s="84">
        <v>44.841999999999999</v>
      </c>
    </row>
    <row r="161" spans="7:10" ht="15" customHeight="1">
      <c r="G161" s="301">
        <v>44804</v>
      </c>
      <c r="H161" s="84"/>
      <c r="I161" s="84"/>
      <c r="J161" s="84">
        <v>44.984000000000002</v>
      </c>
    </row>
    <row r="162" spans="7:10" ht="15" customHeight="1">
      <c r="G162" s="301">
        <v>44834</v>
      </c>
      <c r="H162" s="84"/>
      <c r="I162" s="84"/>
      <c r="J162" s="84">
        <v>45.113</v>
      </c>
    </row>
    <row r="163" spans="7:10" ht="15" customHeight="1">
      <c r="G163" s="301">
        <v>44835</v>
      </c>
      <c r="H163" s="84"/>
      <c r="I163" s="84"/>
      <c r="J163" s="84">
        <v>45.231999999999999</v>
      </c>
    </row>
    <row r="164" spans="7:10" ht="15" customHeight="1">
      <c r="G164" s="301">
        <v>44867</v>
      </c>
      <c r="H164" s="84"/>
      <c r="I164" s="84"/>
      <c r="J164" s="84">
        <v>45.353999999999999</v>
      </c>
    </row>
    <row r="165" spans="7:10" ht="15" customHeight="1">
      <c r="G165" s="301">
        <v>44898</v>
      </c>
      <c r="H165" s="84"/>
      <c r="I165" s="84"/>
      <c r="J165" s="84">
        <v>45.478999999999999</v>
      </c>
    </row>
    <row r="166" spans="7:10" ht="15" customHeight="1"/>
    <row r="167" spans="7:10" ht="15" customHeight="1"/>
    <row r="168" spans="7:10" ht="15" customHeight="1"/>
    <row r="169" spans="7:10" ht="15" customHeight="1"/>
    <row r="170" spans="7:10" ht="15" customHeight="1"/>
    <row r="171" spans="7:10" ht="15" customHeight="1"/>
    <row r="172" spans="7:10" ht="15" customHeight="1"/>
    <row r="173" spans="7:10" ht="15" customHeight="1"/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IS1000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45" customWidth="1"/>
    <col min="8" max="8" width="10.7109375" style="46" customWidth="1"/>
    <col min="9" max="13" width="10.7109375" style="45" customWidth="1"/>
    <col min="14" max="19" width="10.7109375" style="41" customWidth="1"/>
    <col min="20" max="26" width="9.140625" style="41"/>
    <col min="27" max="27" width="13.42578125" style="41" bestFit="1" customWidth="1"/>
    <col min="28" max="41" width="9.140625" style="41"/>
    <col min="42" max="42" width="10.42578125" style="41" bestFit="1" customWidth="1"/>
    <col min="43" max="16384" width="9.140625" style="41"/>
  </cols>
  <sheetData>
    <row r="1" spans="1:253" ht="12" customHeight="1">
      <c r="A1" s="42" t="s">
        <v>0</v>
      </c>
      <c r="E1" s="42"/>
      <c r="F1" s="42"/>
      <c r="G1" s="144"/>
      <c r="H1" s="144"/>
      <c r="I1" s="144"/>
      <c r="J1" s="144"/>
      <c r="K1" s="43"/>
      <c r="L1" s="43"/>
      <c r="M1" s="43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140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300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229" t="s">
        <v>1</v>
      </c>
      <c r="E2" s="229"/>
      <c r="F2" s="229"/>
      <c r="G2" s="43"/>
      <c r="H2" s="43"/>
      <c r="I2" s="43"/>
      <c r="J2" s="43"/>
      <c r="K2" s="43"/>
      <c r="L2" s="43"/>
      <c r="M2" s="43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140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140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229"/>
      <c r="E3" s="229"/>
      <c r="F3" s="229"/>
      <c r="G3" s="144"/>
      <c r="H3" s="144"/>
      <c r="I3" s="144"/>
      <c r="J3" s="144"/>
      <c r="K3" s="43"/>
      <c r="L3" s="43"/>
      <c r="M3" s="43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140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140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02.7" customHeight="1">
      <c r="B4" s="420"/>
      <c r="D4" s="230"/>
      <c r="E4" s="229"/>
      <c r="F4" s="229"/>
      <c r="G4" s="43"/>
      <c r="H4" s="43"/>
      <c r="I4" s="43"/>
      <c r="J4" s="43"/>
      <c r="K4" s="43"/>
      <c r="L4" s="43"/>
      <c r="M4" s="43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140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140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421"/>
      <c r="D5" s="229"/>
      <c r="E5" s="229"/>
      <c r="F5" s="229"/>
      <c r="G5" s="43"/>
      <c r="H5" s="43"/>
      <c r="I5" s="43"/>
      <c r="J5" s="43"/>
      <c r="K5" s="43"/>
      <c r="L5" s="43"/>
      <c r="M5" s="43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140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140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47"/>
      <c r="E6" s="47"/>
      <c r="F6" s="47"/>
      <c r="G6" s="43" t="s">
        <v>0</v>
      </c>
      <c r="H6" s="48"/>
      <c r="I6" s="49"/>
      <c r="J6" s="49"/>
      <c r="AA6" s="139"/>
      <c r="AP6" s="139"/>
    </row>
    <row r="7" spans="1:253" ht="12" customHeight="1">
      <c r="G7" s="231" t="s">
        <v>1</v>
      </c>
      <c r="H7" s="48"/>
      <c r="I7" s="49"/>
      <c r="J7" s="49"/>
      <c r="AA7" s="139"/>
      <c r="AP7" s="139"/>
    </row>
    <row r="8" spans="1:253" ht="22.5">
      <c r="G8" s="232"/>
      <c r="H8" s="232"/>
      <c r="I8" s="80" t="s">
        <v>171</v>
      </c>
      <c r="J8" s="80" t="s">
        <v>197</v>
      </c>
      <c r="K8" s="80" t="s">
        <v>252</v>
      </c>
      <c r="L8" s="80"/>
      <c r="M8" s="80"/>
      <c r="N8" s="81"/>
      <c r="O8" s="81"/>
      <c r="P8" s="81"/>
      <c r="Q8" s="81"/>
      <c r="R8" s="81"/>
      <c r="S8" s="81"/>
      <c r="AA8" s="139"/>
      <c r="AP8" s="139"/>
    </row>
    <row r="9" spans="1:253" ht="22.5">
      <c r="G9" s="232"/>
      <c r="H9" s="232"/>
      <c r="I9" s="82" t="s">
        <v>172</v>
      </c>
      <c r="J9" s="82" t="s">
        <v>198</v>
      </c>
      <c r="K9" s="82" t="s">
        <v>253</v>
      </c>
      <c r="L9" s="80"/>
      <c r="M9" s="80"/>
      <c r="N9" s="81"/>
      <c r="O9" s="81"/>
      <c r="P9" s="81"/>
      <c r="Q9" s="81"/>
      <c r="R9" s="81"/>
      <c r="S9" s="81"/>
      <c r="AP9" s="139"/>
    </row>
    <row r="10" spans="1:253" ht="15" customHeight="1">
      <c r="G10" s="305">
        <v>2010</v>
      </c>
      <c r="H10" s="305" t="s">
        <v>43</v>
      </c>
      <c r="I10" s="83">
        <v>70.012299999999996</v>
      </c>
      <c r="J10" s="306"/>
      <c r="K10" s="83"/>
      <c r="L10" s="307"/>
      <c r="M10" s="307"/>
      <c r="AP10" s="139"/>
    </row>
    <row r="11" spans="1:253" ht="15" customHeight="1">
      <c r="G11" s="308" t="s">
        <v>4</v>
      </c>
      <c r="H11" s="308" t="s">
        <v>4</v>
      </c>
      <c r="I11" s="84">
        <v>69.895300000000006</v>
      </c>
      <c r="J11" s="85"/>
      <c r="K11" s="84"/>
      <c r="L11" s="307"/>
      <c r="M11" s="307"/>
      <c r="AP11" s="139"/>
    </row>
    <row r="12" spans="1:253" ht="15" customHeight="1">
      <c r="G12" s="309" t="s">
        <v>5</v>
      </c>
      <c r="H12" s="309" t="s">
        <v>5</v>
      </c>
      <c r="I12" s="84">
        <v>92.563199999999995</v>
      </c>
      <c r="J12" s="85"/>
      <c r="K12" s="84"/>
      <c r="AP12" s="139"/>
    </row>
    <row r="13" spans="1:253" ht="15" customHeight="1">
      <c r="G13" s="309" t="s">
        <v>12</v>
      </c>
      <c r="H13" s="309" t="s">
        <v>12</v>
      </c>
      <c r="I13" s="84">
        <v>108.9597</v>
      </c>
      <c r="J13" s="85"/>
      <c r="K13" s="84"/>
    </row>
    <row r="14" spans="1:253" s="45" customFormat="1" ht="15" customHeight="1">
      <c r="C14" s="41"/>
      <c r="D14" s="41"/>
      <c r="E14" s="41"/>
      <c r="F14" s="41"/>
      <c r="G14" s="309">
        <v>2011</v>
      </c>
      <c r="H14" s="309" t="s">
        <v>44</v>
      </c>
      <c r="I14" s="84">
        <v>122.58839999999999</v>
      </c>
      <c r="J14" s="85"/>
      <c r="K14" s="84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  <c r="IP14" s="41"/>
      <c r="IQ14" s="41"/>
      <c r="IR14" s="41"/>
      <c r="IS14" s="41"/>
    </row>
    <row r="15" spans="1:253" s="45" customFormat="1" ht="15" customHeight="1">
      <c r="C15" s="41"/>
      <c r="D15" s="41"/>
      <c r="E15" s="41"/>
      <c r="F15" s="41"/>
      <c r="G15" s="309" t="s">
        <v>4</v>
      </c>
      <c r="H15" s="309" t="s">
        <v>4</v>
      </c>
      <c r="I15" s="84">
        <v>126.2051</v>
      </c>
      <c r="J15" s="85"/>
      <c r="K15" s="84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  <c r="IP15" s="41"/>
      <c r="IQ15" s="41"/>
      <c r="IR15" s="41"/>
      <c r="IS15" s="41"/>
    </row>
    <row r="16" spans="1:253" s="45" customFormat="1" ht="15" customHeight="1">
      <c r="C16" s="41"/>
      <c r="D16" s="41"/>
      <c r="E16" s="41"/>
      <c r="F16" s="41"/>
      <c r="G16" s="309" t="s">
        <v>5</v>
      </c>
      <c r="H16" s="309" t="s">
        <v>5</v>
      </c>
      <c r="I16" s="84">
        <v>113.944</v>
      </c>
      <c r="J16" s="85"/>
      <c r="K16" s="84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</row>
    <row r="17" spans="3:253" s="45" customFormat="1" ht="15" customHeight="1">
      <c r="C17" s="41"/>
      <c r="D17" s="41"/>
      <c r="E17" s="41"/>
      <c r="F17" s="41"/>
      <c r="G17" s="309" t="s">
        <v>12</v>
      </c>
      <c r="H17" s="309" t="s">
        <v>12</v>
      </c>
      <c r="I17" s="84">
        <v>96.832800000000006</v>
      </c>
      <c r="J17" s="85"/>
      <c r="K17" s="84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</row>
    <row r="18" spans="3:253" s="45" customFormat="1" ht="15" customHeight="1">
      <c r="C18" s="41"/>
      <c r="D18" s="41"/>
      <c r="E18" s="41"/>
      <c r="F18" s="41"/>
      <c r="G18" s="309">
        <v>2012</v>
      </c>
      <c r="H18" s="309" t="s">
        <v>45</v>
      </c>
      <c r="I18" s="84">
        <v>104.8466</v>
      </c>
      <c r="J18" s="85"/>
      <c r="K18" s="84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  <c r="IP18" s="41"/>
      <c r="IQ18" s="41"/>
      <c r="IR18" s="41"/>
      <c r="IS18" s="41"/>
    </row>
    <row r="19" spans="3:253" s="45" customFormat="1" ht="15" customHeight="1">
      <c r="C19" s="41"/>
      <c r="D19" s="41"/>
      <c r="E19" s="41"/>
      <c r="F19" s="41"/>
      <c r="G19" s="309" t="s">
        <v>4</v>
      </c>
      <c r="H19" s="309" t="s">
        <v>4</v>
      </c>
      <c r="I19" s="84">
        <v>107.3185</v>
      </c>
      <c r="J19" s="85"/>
      <c r="K19" s="84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  <c r="IP19" s="41"/>
      <c r="IQ19" s="41"/>
      <c r="IR19" s="41"/>
      <c r="IS19" s="41"/>
    </row>
    <row r="20" spans="3:253" s="45" customFormat="1" ht="15" customHeight="1">
      <c r="C20" s="41"/>
      <c r="D20" s="41"/>
      <c r="E20" s="41"/>
      <c r="F20" s="41"/>
      <c r="G20" s="309" t="s">
        <v>5</v>
      </c>
      <c r="H20" s="309" t="s">
        <v>5</v>
      </c>
      <c r="I20" s="84">
        <v>125.09990000000001</v>
      </c>
      <c r="J20" s="85"/>
      <c r="K20" s="84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  <c r="IP20" s="41"/>
      <c r="IQ20" s="41"/>
      <c r="IR20" s="41"/>
      <c r="IS20" s="41"/>
    </row>
    <row r="21" spans="3:253" s="45" customFormat="1" ht="15" customHeight="1">
      <c r="C21" s="41"/>
      <c r="D21" s="41"/>
      <c r="E21" s="41"/>
      <c r="F21" s="41"/>
      <c r="G21" s="309" t="s">
        <v>12</v>
      </c>
      <c r="H21" s="309" t="s">
        <v>12</v>
      </c>
      <c r="I21" s="84">
        <v>125.8355</v>
      </c>
      <c r="J21" s="85"/>
      <c r="K21" s="84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/>
      <c r="EH21" s="41"/>
      <c r="EI21" s="41"/>
      <c r="EJ21" s="41"/>
      <c r="EK21" s="41"/>
      <c r="EL21" s="41"/>
      <c r="EM21" s="41"/>
      <c r="EN21" s="41"/>
      <c r="EO21" s="41"/>
      <c r="EP21" s="41"/>
      <c r="EQ21" s="41"/>
      <c r="ER21" s="41"/>
      <c r="ES21" s="41"/>
      <c r="ET21" s="41"/>
      <c r="EU21" s="41"/>
      <c r="EV21" s="41"/>
      <c r="EW21" s="41"/>
      <c r="EX21" s="41"/>
      <c r="EY21" s="41"/>
      <c r="EZ21" s="41"/>
      <c r="FA21" s="41"/>
      <c r="FB21" s="41"/>
      <c r="FC21" s="41"/>
      <c r="FD21" s="41"/>
      <c r="FE21" s="41"/>
      <c r="FF21" s="41"/>
      <c r="FG21" s="41"/>
      <c r="FH21" s="41"/>
      <c r="FI21" s="41"/>
      <c r="FJ21" s="41"/>
      <c r="FK21" s="41"/>
      <c r="FL21" s="41"/>
      <c r="FM21" s="41"/>
      <c r="FN21" s="41"/>
      <c r="FO21" s="41"/>
      <c r="FP21" s="41"/>
      <c r="FQ21" s="41"/>
      <c r="FR21" s="41"/>
      <c r="FS21" s="41"/>
      <c r="FT21" s="41"/>
      <c r="FU21" s="41"/>
      <c r="FV21" s="41"/>
      <c r="FW21" s="41"/>
      <c r="FX21" s="41"/>
      <c r="FY21" s="41"/>
      <c r="FZ21" s="41"/>
      <c r="GA21" s="41"/>
      <c r="GB21" s="41"/>
      <c r="GC21" s="41"/>
      <c r="GD21" s="41"/>
      <c r="GE21" s="41"/>
      <c r="GF21" s="41"/>
      <c r="GG21" s="41"/>
      <c r="GH21" s="41"/>
      <c r="GI21" s="41"/>
      <c r="GJ21" s="41"/>
      <c r="GK21" s="41"/>
      <c r="GL21" s="41"/>
      <c r="GM21" s="41"/>
      <c r="GN21" s="41"/>
      <c r="GO21" s="41"/>
      <c r="GP21" s="41"/>
      <c r="GQ21" s="41"/>
      <c r="GR21" s="41"/>
      <c r="GS21" s="41"/>
      <c r="GT21" s="41"/>
      <c r="GU21" s="41"/>
      <c r="GV21" s="41"/>
      <c r="GW21" s="41"/>
      <c r="GX21" s="41"/>
      <c r="GY21" s="41"/>
      <c r="GZ21" s="41"/>
      <c r="HA21" s="41"/>
      <c r="HB21" s="41"/>
      <c r="HC21" s="41"/>
      <c r="HD21" s="41"/>
      <c r="HE21" s="41"/>
      <c r="HF21" s="41"/>
      <c r="HG21" s="41"/>
      <c r="HH21" s="41"/>
      <c r="HI21" s="41"/>
      <c r="HJ21" s="41"/>
      <c r="HK21" s="41"/>
      <c r="HL21" s="41"/>
      <c r="HM21" s="41"/>
      <c r="HN21" s="41"/>
      <c r="HO21" s="41"/>
      <c r="HP21" s="41"/>
      <c r="HQ21" s="41"/>
      <c r="HR21" s="41"/>
      <c r="HS21" s="41"/>
      <c r="HT21" s="41"/>
      <c r="HU21" s="41"/>
      <c r="HV21" s="41"/>
      <c r="HW21" s="41"/>
      <c r="HX21" s="41"/>
      <c r="HY21" s="41"/>
      <c r="HZ21" s="41"/>
      <c r="IA21" s="41"/>
      <c r="IB21" s="41"/>
      <c r="IC21" s="41"/>
      <c r="ID21" s="41"/>
      <c r="IE21" s="41"/>
      <c r="IF21" s="41"/>
      <c r="IG21" s="41"/>
      <c r="IH21" s="41"/>
      <c r="II21" s="41"/>
      <c r="IJ21" s="41"/>
      <c r="IK21" s="41"/>
      <c r="IL21" s="41"/>
      <c r="IM21" s="41"/>
      <c r="IN21" s="41"/>
      <c r="IO21" s="41"/>
      <c r="IP21" s="41"/>
      <c r="IQ21" s="41"/>
      <c r="IR21" s="41"/>
      <c r="IS21" s="41"/>
    </row>
    <row r="22" spans="3:253" s="45" customFormat="1" ht="15" customHeight="1">
      <c r="C22" s="41"/>
      <c r="D22" s="41"/>
      <c r="E22" s="41"/>
      <c r="F22" s="41"/>
      <c r="G22" s="309">
        <v>2013</v>
      </c>
      <c r="H22" s="309" t="s">
        <v>46</v>
      </c>
      <c r="I22" s="84">
        <v>120.1866</v>
      </c>
      <c r="J22" s="85"/>
      <c r="K22" s="84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  <c r="IR22" s="41"/>
      <c r="IS22" s="41"/>
    </row>
    <row r="23" spans="3:253" s="45" customFormat="1" ht="15" customHeight="1">
      <c r="C23" s="41"/>
      <c r="D23" s="41"/>
      <c r="E23" s="41"/>
      <c r="F23" s="41"/>
      <c r="G23" s="308" t="s">
        <v>4</v>
      </c>
      <c r="H23" s="308" t="s">
        <v>4</v>
      </c>
      <c r="I23" s="84">
        <v>112.9872</v>
      </c>
      <c r="J23" s="85"/>
      <c r="K23" s="84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/>
      <c r="EH23" s="41"/>
      <c r="EI23" s="41"/>
      <c r="EJ23" s="41"/>
      <c r="EK23" s="41"/>
      <c r="EL23" s="41"/>
      <c r="EM23" s="41"/>
      <c r="EN23" s="41"/>
      <c r="EO23" s="41"/>
      <c r="EP23" s="41"/>
      <c r="EQ23" s="41"/>
      <c r="ER23" s="41"/>
      <c r="ES23" s="41"/>
      <c r="ET23" s="41"/>
      <c r="EU23" s="41"/>
      <c r="EV23" s="41"/>
      <c r="EW23" s="41"/>
      <c r="EX23" s="41"/>
      <c r="EY23" s="41"/>
      <c r="EZ23" s="41"/>
      <c r="FA23" s="41"/>
      <c r="FB23" s="41"/>
      <c r="FC23" s="41"/>
      <c r="FD23" s="41"/>
      <c r="FE23" s="41"/>
      <c r="FF23" s="41"/>
      <c r="FG23" s="41"/>
      <c r="FH23" s="41"/>
      <c r="FI23" s="41"/>
      <c r="FJ23" s="41"/>
      <c r="FK23" s="41"/>
      <c r="FL23" s="41"/>
      <c r="FM23" s="41"/>
      <c r="FN23" s="41"/>
      <c r="FO23" s="41"/>
      <c r="FP23" s="41"/>
      <c r="FQ23" s="41"/>
      <c r="FR23" s="41"/>
      <c r="FS23" s="41"/>
      <c r="FT23" s="41"/>
      <c r="FU23" s="41"/>
      <c r="FV23" s="41"/>
      <c r="FW23" s="41"/>
      <c r="FX23" s="41"/>
      <c r="FY23" s="41"/>
      <c r="FZ23" s="41"/>
      <c r="GA23" s="41"/>
      <c r="GB23" s="41"/>
      <c r="GC23" s="41"/>
      <c r="GD23" s="41"/>
      <c r="GE23" s="41"/>
      <c r="GF23" s="41"/>
      <c r="GG23" s="41"/>
      <c r="GH23" s="41"/>
      <c r="GI23" s="41"/>
      <c r="GJ23" s="41"/>
      <c r="GK23" s="41"/>
      <c r="GL23" s="41"/>
      <c r="GM23" s="41"/>
      <c r="GN23" s="41"/>
      <c r="GO23" s="41"/>
      <c r="GP23" s="41"/>
      <c r="GQ23" s="41"/>
      <c r="GR23" s="41"/>
      <c r="GS23" s="41"/>
      <c r="GT23" s="41"/>
      <c r="GU23" s="41"/>
      <c r="GV23" s="41"/>
      <c r="GW23" s="41"/>
      <c r="GX23" s="41"/>
      <c r="GY23" s="41"/>
      <c r="GZ23" s="41"/>
      <c r="HA23" s="41"/>
      <c r="HB23" s="41"/>
      <c r="HC23" s="41"/>
      <c r="HD23" s="41"/>
      <c r="HE23" s="41"/>
      <c r="HF23" s="41"/>
      <c r="HG23" s="41"/>
      <c r="HH23" s="41"/>
      <c r="HI23" s="41"/>
      <c r="HJ23" s="41"/>
      <c r="HK23" s="41"/>
      <c r="HL23" s="41"/>
      <c r="HM23" s="41"/>
      <c r="HN23" s="41"/>
      <c r="HO23" s="41"/>
      <c r="HP23" s="41"/>
      <c r="HQ23" s="41"/>
      <c r="HR23" s="41"/>
      <c r="HS23" s="41"/>
      <c r="HT23" s="41"/>
      <c r="HU23" s="41"/>
      <c r="HV23" s="41"/>
      <c r="HW23" s="41"/>
      <c r="HX23" s="41"/>
      <c r="HY23" s="41"/>
      <c r="HZ23" s="41"/>
      <c r="IA23" s="41"/>
      <c r="IB23" s="41"/>
      <c r="IC23" s="41"/>
      <c r="ID23" s="41"/>
      <c r="IE23" s="41"/>
      <c r="IF23" s="41"/>
      <c r="IG23" s="41"/>
      <c r="IH23" s="41"/>
      <c r="II23" s="41"/>
      <c r="IJ23" s="41"/>
      <c r="IK23" s="41"/>
      <c r="IL23" s="41"/>
      <c r="IM23" s="41"/>
      <c r="IN23" s="41"/>
      <c r="IO23" s="41"/>
      <c r="IP23" s="41"/>
      <c r="IQ23" s="41"/>
      <c r="IR23" s="41"/>
      <c r="IS23" s="41"/>
    </row>
    <row r="24" spans="3:253" s="45" customFormat="1" ht="15" customHeight="1">
      <c r="C24" s="41"/>
      <c r="D24" s="41"/>
      <c r="E24" s="41"/>
      <c r="F24" s="41"/>
      <c r="G24" s="309" t="s">
        <v>5</v>
      </c>
      <c r="H24" s="309" t="s">
        <v>5</v>
      </c>
      <c r="I24" s="84">
        <v>100.2505</v>
      </c>
      <c r="J24" s="85"/>
      <c r="K24" s="84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  <c r="IM24" s="41"/>
      <c r="IN24" s="41"/>
      <c r="IO24" s="41"/>
      <c r="IP24" s="41"/>
      <c r="IQ24" s="41"/>
      <c r="IR24" s="41"/>
      <c r="IS24" s="41"/>
    </row>
    <row r="25" spans="3:253" s="45" customFormat="1" ht="15" customHeight="1">
      <c r="C25" s="41"/>
      <c r="D25" s="41"/>
      <c r="E25" s="41"/>
      <c r="F25" s="41"/>
      <c r="G25" s="309" t="s">
        <v>12</v>
      </c>
      <c r="H25" s="309" t="s">
        <v>12</v>
      </c>
      <c r="I25" s="84">
        <v>100</v>
      </c>
      <c r="J25" s="85"/>
      <c r="K25" s="84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/>
      <c r="EH25" s="41"/>
      <c r="EI25" s="41"/>
      <c r="EJ25" s="41"/>
      <c r="EK25" s="41"/>
      <c r="EL25" s="41"/>
      <c r="EM25" s="41"/>
      <c r="EN25" s="41"/>
      <c r="EO25" s="41"/>
      <c r="EP25" s="41"/>
      <c r="EQ25" s="41"/>
      <c r="ER25" s="41"/>
      <c r="ES25" s="41"/>
      <c r="ET25" s="41"/>
      <c r="EU25" s="41"/>
      <c r="EV25" s="41"/>
      <c r="EW25" s="41"/>
      <c r="EX25" s="41"/>
      <c r="EY25" s="41"/>
      <c r="EZ25" s="41"/>
      <c r="FA25" s="41"/>
      <c r="FB25" s="41"/>
      <c r="FC25" s="41"/>
      <c r="FD25" s="41"/>
      <c r="FE25" s="41"/>
      <c r="FF25" s="41"/>
      <c r="FG25" s="41"/>
      <c r="FH25" s="41"/>
      <c r="FI25" s="41"/>
      <c r="FJ25" s="41"/>
      <c r="FK25" s="41"/>
      <c r="FL25" s="41"/>
      <c r="FM25" s="41"/>
      <c r="FN25" s="41"/>
      <c r="FO25" s="41"/>
      <c r="FP25" s="41"/>
      <c r="FQ25" s="41"/>
      <c r="FR25" s="41"/>
      <c r="FS25" s="41"/>
      <c r="FT25" s="41"/>
      <c r="FU25" s="41"/>
      <c r="FV25" s="41"/>
      <c r="FW25" s="41"/>
      <c r="FX25" s="41"/>
      <c r="FY25" s="41"/>
      <c r="FZ25" s="41"/>
      <c r="GA25" s="41"/>
      <c r="GB25" s="41"/>
      <c r="GC25" s="41"/>
      <c r="GD25" s="41"/>
      <c r="GE25" s="41"/>
      <c r="GF25" s="41"/>
      <c r="GG25" s="41"/>
      <c r="GH25" s="41"/>
      <c r="GI25" s="41"/>
      <c r="GJ25" s="41"/>
      <c r="GK25" s="41"/>
      <c r="GL25" s="41"/>
      <c r="GM25" s="41"/>
      <c r="GN25" s="41"/>
      <c r="GO25" s="41"/>
      <c r="GP25" s="41"/>
      <c r="GQ25" s="41"/>
      <c r="GR25" s="41"/>
      <c r="GS25" s="41"/>
      <c r="GT25" s="41"/>
      <c r="GU25" s="41"/>
      <c r="GV25" s="41"/>
      <c r="GW25" s="41"/>
      <c r="GX25" s="41"/>
      <c r="GY25" s="41"/>
      <c r="GZ25" s="41"/>
      <c r="HA25" s="41"/>
      <c r="HB25" s="41"/>
      <c r="HC25" s="41"/>
      <c r="HD25" s="41"/>
      <c r="HE25" s="41"/>
      <c r="HF25" s="41"/>
      <c r="HG25" s="41"/>
      <c r="HH25" s="41"/>
      <c r="HI25" s="41"/>
      <c r="HJ25" s="41"/>
      <c r="HK25" s="41"/>
      <c r="HL25" s="41"/>
      <c r="HM25" s="41"/>
      <c r="HN25" s="41"/>
      <c r="HO25" s="41"/>
      <c r="HP25" s="41"/>
      <c r="HQ25" s="41"/>
      <c r="HR25" s="41"/>
      <c r="HS25" s="41"/>
      <c r="HT25" s="41"/>
      <c r="HU25" s="41"/>
      <c r="HV25" s="41"/>
      <c r="HW25" s="41"/>
      <c r="HX25" s="41"/>
      <c r="HY25" s="41"/>
      <c r="HZ25" s="41"/>
      <c r="IA25" s="41"/>
      <c r="IB25" s="41"/>
      <c r="IC25" s="41"/>
      <c r="ID25" s="41"/>
      <c r="IE25" s="41"/>
      <c r="IF25" s="41"/>
      <c r="IG25" s="41"/>
      <c r="IH25" s="41"/>
      <c r="II25" s="41"/>
      <c r="IJ25" s="41"/>
      <c r="IK25" s="41"/>
      <c r="IL25" s="41"/>
      <c r="IM25" s="41"/>
      <c r="IN25" s="41"/>
      <c r="IO25" s="41"/>
      <c r="IP25" s="41"/>
      <c r="IQ25" s="41"/>
      <c r="IR25" s="41"/>
      <c r="IS25" s="41"/>
    </row>
    <row r="26" spans="3:253" s="45" customFormat="1" ht="15" customHeight="1">
      <c r="C26" s="41"/>
      <c r="D26" s="41"/>
      <c r="E26" s="41"/>
      <c r="F26" s="41"/>
      <c r="G26" s="309">
        <v>2014</v>
      </c>
      <c r="H26" s="309" t="s">
        <v>47</v>
      </c>
      <c r="I26" s="84">
        <v>101.52549999999999</v>
      </c>
      <c r="J26" s="85"/>
      <c r="K26" s="84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/>
      <c r="EH26" s="41"/>
      <c r="EI26" s="41"/>
      <c r="EJ26" s="41"/>
      <c r="EK26" s="41"/>
      <c r="EL26" s="41"/>
      <c r="EM26" s="41"/>
      <c r="EN26" s="41"/>
      <c r="EO26" s="41"/>
      <c r="EP26" s="41"/>
      <c r="EQ26" s="41"/>
      <c r="ER26" s="41"/>
      <c r="ES26" s="41"/>
      <c r="ET26" s="41"/>
      <c r="EU26" s="41"/>
      <c r="EV26" s="41"/>
      <c r="EW26" s="41"/>
      <c r="EX26" s="41"/>
      <c r="EY26" s="41"/>
      <c r="EZ26" s="41"/>
      <c r="FA26" s="41"/>
      <c r="FB26" s="41"/>
      <c r="FC26" s="41"/>
      <c r="FD26" s="41"/>
      <c r="FE26" s="41"/>
      <c r="FF26" s="41"/>
      <c r="FG26" s="41"/>
      <c r="FH26" s="41"/>
      <c r="FI26" s="41"/>
      <c r="FJ26" s="41"/>
      <c r="FK26" s="41"/>
      <c r="FL26" s="41"/>
      <c r="FM26" s="41"/>
      <c r="FN26" s="41"/>
      <c r="FO26" s="41"/>
      <c r="FP26" s="41"/>
      <c r="FQ26" s="41"/>
      <c r="FR26" s="41"/>
      <c r="FS26" s="41"/>
      <c r="FT26" s="41"/>
      <c r="FU26" s="41"/>
      <c r="FV26" s="41"/>
      <c r="FW26" s="41"/>
      <c r="FX26" s="41"/>
      <c r="FY26" s="41"/>
      <c r="FZ26" s="41"/>
      <c r="GA26" s="41"/>
      <c r="GB26" s="41"/>
      <c r="GC26" s="41"/>
      <c r="GD26" s="41"/>
      <c r="GE26" s="41"/>
      <c r="GF26" s="41"/>
      <c r="GG26" s="41"/>
      <c r="GH26" s="41"/>
      <c r="GI26" s="41"/>
      <c r="GJ26" s="41"/>
      <c r="GK26" s="41"/>
      <c r="GL26" s="41"/>
      <c r="GM26" s="41"/>
      <c r="GN26" s="41"/>
      <c r="GO26" s="41"/>
      <c r="GP26" s="41"/>
      <c r="GQ26" s="41"/>
      <c r="GR26" s="41"/>
      <c r="GS26" s="41"/>
      <c r="GT26" s="41"/>
      <c r="GU26" s="41"/>
      <c r="GV26" s="41"/>
      <c r="GW26" s="41"/>
      <c r="GX26" s="41"/>
      <c r="GY26" s="41"/>
      <c r="GZ26" s="41"/>
      <c r="HA26" s="41"/>
      <c r="HB26" s="41"/>
      <c r="HC26" s="41"/>
      <c r="HD26" s="41"/>
      <c r="HE26" s="41"/>
      <c r="HF26" s="41"/>
      <c r="HG26" s="41"/>
      <c r="HH26" s="41"/>
      <c r="HI26" s="41"/>
      <c r="HJ26" s="41"/>
      <c r="HK26" s="41"/>
      <c r="HL26" s="41"/>
      <c r="HM26" s="41"/>
      <c r="HN26" s="41"/>
      <c r="HO26" s="41"/>
      <c r="HP26" s="41"/>
      <c r="HQ26" s="41"/>
      <c r="HR26" s="41"/>
      <c r="HS26" s="41"/>
      <c r="HT26" s="41"/>
      <c r="HU26" s="41"/>
      <c r="HV26" s="41"/>
      <c r="HW26" s="41"/>
      <c r="HX26" s="41"/>
      <c r="HY26" s="41"/>
      <c r="HZ26" s="41"/>
      <c r="IA26" s="41"/>
      <c r="IB26" s="41"/>
      <c r="IC26" s="41"/>
      <c r="ID26" s="41"/>
      <c r="IE26" s="41"/>
      <c r="IF26" s="41"/>
      <c r="IG26" s="41"/>
      <c r="IH26" s="41"/>
      <c r="II26" s="41"/>
      <c r="IJ26" s="41"/>
      <c r="IK26" s="41"/>
      <c r="IL26" s="41"/>
      <c r="IM26" s="41"/>
      <c r="IN26" s="41"/>
      <c r="IO26" s="41"/>
      <c r="IP26" s="41"/>
      <c r="IQ26" s="41"/>
      <c r="IR26" s="41"/>
      <c r="IS26" s="41"/>
    </row>
    <row r="27" spans="3:253" s="45" customFormat="1" ht="15" customHeight="1">
      <c r="C27" s="41"/>
      <c r="D27" s="41"/>
      <c r="E27" s="41"/>
      <c r="F27" s="41"/>
      <c r="G27" s="308" t="s">
        <v>4</v>
      </c>
      <c r="H27" s="308" t="s">
        <v>4</v>
      </c>
      <c r="I27" s="84">
        <v>104.3175</v>
      </c>
      <c r="J27" s="85"/>
      <c r="K27" s="84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  <c r="IQ27" s="41"/>
      <c r="IR27" s="41"/>
      <c r="IS27" s="41"/>
    </row>
    <row r="28" spans="3:253" s="45" customFormat="1" ht="15" customHeight="1">
      <c r="C28" s="41"/>
      <c r="D28" s="41"/>
      <c r="E28" s="41"/>
      <c r="F28" s="41"/>
      <c r="G28" s="309" t="s">
        <v>5</v>
      </c>
      <c r="H28" s="309" t="s">
        <v>5</v>
      </c>
      <c r="I28" s="84">
        <v>85.176500000000004</v>
      </c>
      <c r="J28" s="85"/>
      <c r="K28" s="84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/>
      <c r="EH28" s="41"/>
      <c r="EI28" s="41"/>
      <c r="EJ28" s="41"/>
      <c r="EK28" s="41"/>
      <c r="EL28" s="41"/>
      <c r="EM28" s="41"/>
      <c r="EN28" s="41"/>
      <c r="EO28" s="41"/>
      <c r="EP28" s="41"/>
      <c r="EQ28" s="41"/>
      <c r="ER28" s="41"/>
      <c r="ES28" s="41"/>
      <c r="ET28" s="41"/>
      <c r="EU28" s="41"/>
      <c r="EV28" s="41"/>
      <c r="EW28" s="41"/>
      <c r="EX28" s="41"/>
      <c r="EY28" s="41"/>
      <c r="EZ28" s="41"/>
      <c r="FA28" s="41"/>
      <c r="FB28" s="41"/>
      <c r="FC28" s="41"/>
      <c r="FD28" s="41"/>
      <c r="FE28" s="41"/>
      <c r="FF28" s="41"/>
      <c r="FG28" s="41"/>
      <c r="FH28" s="41"/>
      <c r="FI28" s="41"/>
      <c r="FJ28" s="41"/>
      <c r="FK28" s="41"/>
      <c r="FL28" s="41"/>
      <c r="FM28" s="41"/>
      <c r="FN28" s="41"/>
      <c r="FO28" s="41"/>
      <c r="FP28" s="41"/>
      <c r="FQ28" s="41"/>
      <c r="FR28" s="41"/>
      <c r="FS28" s="41"/>
      <c r="FT28" s="41"/>
      <c r="FU28" s="41"/>
      <c r="FV28" s="41"/>
      <c r="FW28" s="41"/>
      <c r="FX28" s="41"/>
      <c r="FY28" s="41"/>
      <c r="FZ28" s="41"/>
      <c r="GA28" s="41"/>
      <c r="GB28" s="41"/>
      <c r="GC28" s="41"/>
      <c r="GD28" s="41"/>
      <c r="GE28" s="41"/>
      <c r="GF28" s="41"/>
      <c r="GG28" s="41"/>
      <c r="GH28" s="41"/>
      <c r="GI28" s="41"/>
      <c r="GJ28" s="41"/>
      <c r="GK28" s="41"/>
      <c r="GL28" s="41"/>
      <c r="GM28" s="41"/>
      <c r="GN28" s="41"/>
      <c r="GO28" s="41"/>
      <c r="GP28" s="41"/>
      <c r="GQ28" s="41"/>
      <c r="GR28" s="41"/>
      <c r="GS28" s="41"/>
      <c r="GT28" s="41"/>
      <c r="GU28" s="41"/>
      <c r="GV28" s="41"/>
      <c r="GW28" s="41"/>
      <c r="GX28" s="41"/>
      <c r="GY28" s="41"/>
      <c r="GZ28" s="41"/>
      <c r="HA28" s="41"/>
      <c r="HB28" s="41"/>
      <c r="HC28" s="41"/>
      <c r="HD28" s="41"/>
      <c r="HE28" s="41"/>
      <c r="HF28" s="41"/>
      <c r="HG28" s="41"/>
      <c r="HH28" s="41"/>
      <c r="HI28" s="41"/>
      <c r="HJ28" s="41"/>
      <c r="HK28" s="41"/>
      <c r="HL28" s="41"/>
      <c r="HM28" s="41"/>
      <c r="HN28" s="41"/>
      <c r="HO28" s="41"/>
      <c r="HP28" s="41"/>
      <c r="HQ28" s="41"/>
      <c r="HR28" s="41"/>
      <c r="HS28" s="41"/>
      <c r="HT28" s="41"/>
      <c r="HU28" s="41"/>
      <c r="HV28" s="41"/>
      <c r="HW28" s="41"/>
      <c r="HX28" s="41"/>
      <c r="HY28" s="41"/>
      <c r="HZ28" s="41"/>
      <c r="IA28" s="41"/>
      <c r="IB28" s="41"/>
      <c r="IC28" s="41"/>
      <c r="ID28" s="41"/>
      <c r="IE28" s="41"/>
      <c r="IF28" s="41"/>
      <c r="IG28" s="41"/>
      <c r="IH28" s="41"/>
      <c r="II28" s="41"/>
      <c r="IJ28" s="41"/>
      <c r="IK28" s="41"/>
      <c r="IL28" s="41"/>
      <c r="IM28" s="41"/>
      <c r="IN28" s="41"/>
      <c r="IO28" s="41"/>
      <c r="IP28" s="41"/>
      <c r="IQ28" s="41"/>
      <c r="IR28" s="41"/>
      <c r="IS28" s="41"/>
    </row>
    <row r="29" spans="3:253" s="45" customFormat="1" ht="15" customHeight="1">
      <c r="C29" s="41"/>
      <c r="D29" s="41"/>
      <c r="E29" s="41"/>
      <c r="F29" s="41"/>
      <c r="G29" s="309" t="s">
        <v>12</v>
      </c>
      <c r="H29" s="309" t="s">
        <v>12</v>
      </c>
      <c r="I29" s="84">
        <v>78.8369</v>
      </c>
      <c r="J29" s="85"/>
      <c r="K29" s="84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/>
      <c r="EH29" s="41"/>
      <c r="EI29" s="41"/>
      <c r="EJ29" s="41"/>
      <c r="EK29" s="41"/>
      <c r="EL29" s="41"/>
      <c r="EM29" s="41"/>
      <c r="EN29" s="41"/>
      <c r="EO29" s="41"/>
      <c r="EP29" s="41"/>
      <c r="EQ29" s="41"/>
      <c r="ER29" s="41"/>
      <c r="ES29" s="41"/>
      <c r="ET29" s="41"/>
      <c r="EU29" s="41"/>
      <c r="EV29" s="41"/>
      <c r="EW29" s="41"/>
      <c r="EX29" s="41"/>
      <c r="EY29" s="41"/>
      <c r="EZ29" s="41"/>
      <c r="FA29" s="41"/>
      <c r="FB29" s="41"/>
      <c r="FC29" s="41"/>
      <c r="FD29" s="41"/>
      <c r="FE29" s="41"/>
      <c r="FF29" s="41"/>
      <c r="FG29" s="41"/>
      <c r="FH29" s="41"/>
      <c r="FI29" s="41"/>
      <c r="FJ29" s="41"/>
      <c r="FK29" s="41"/>
      <c r="FL29" s="41"/>
      <c r="FM29" s="41"/>
      <c r="FN29" s="41"/>
      <c r="FO29" s="41"/>
      <c r="FP29" s="41"/>
      <c r="FQ29" s="41"/>
      <c r="FR29" s="41"/>
      <c r="FS29" s="41"/>
      <c r="FT29" s="41"/>
      <c r="FU29" s="41"/>
      <c r="FV29" s="41"/>
      <c r="FW29" s="41"/>
      <c r="FX29" s="41"/>
      <c r="FY29" s="41"/>
      <c r="FZ29" s="41"/>
      <c r="GA29" s="41"/>
      <c r="GB29" s="41"/>
      <c r="GC29" s="41"/>
      <c r="GD29" s="41"/>
      <c r="GE29" s="41"/>
      <c r="GF29" s="41"/>
      <c r="GG29" s="41"/>
      <c r="GH29" s="41"/>
      <c r="GI29" s="41"/>
      <c r="GJ29" s="41"/>
      <c r="GK29" s="41"/>
      <c r="GL29" s="41"/>
      <c r="GM29" s="41"/>
      <c r="GN29" s="41"/>
      <c r="GO29" s="41"/>
      <c r="GP29" s="41"/>
      <c r="GQ29" s="41"/>
      <c r="GR29" s="41"/>
      <c r="GS29" s="41"/>
      <c r="GT29" s="41"/>
      <c r="GU29" s="41"/>
      <c r="GV29" s="41"/>
      <c r="GW29" s="41"/>
      <c r="GX29" s="41"/>
      <c r="GY29" s="41"/>
      <c r="GZ29" s="41"/>
      <c r="HA29" s="41"/>
      <c r="HB29" s="41"/>
      <c r="HC29" s="41"/>
      <c r="HD29" s="41"/>
      <c r="HE29" s="41"/>
      <c r="HF29" s="41"/>
      <c r="HG29" s="41"/>
      <c r="HH29" s="41"/>
      <c r="HI29" s="41"/>
      <c r="HJ29" s="41"/>
      <c r="HK29" s="41"/>
      <c r="HL29" s="41"/>
      <c r="HM29" s="41"/>
      <c r="HN29" s="41"/>
      <c r="HO29" s="41"/>
      <c r="HP29" s="41"/>
      <c r="HQ29" s="41"/>
      <c r="HR29" s="41"/>
      <c r="HS29" s="41"/>
      <c r="HT29" s="41"/>
      <c r="HU29" s="41"/>
      <c r="HV29" s="41"/>
      <c r="HW29" s="41"/>
      <c r="HX29" s="41"/>
      <c r="HY29" s="41"/>
      <c r="HZ29" s="41"/>
      <c r="IA29" s="41"/>
      <c r="IB29" s="41"/>
      <c r="IC29" s="41"/>
      <c r="ID29" s="41"/>
      <c r="IE29" s="41"/>
      <c r="IF29" s="41"/>
      <c r="IG29" s="41"/>
      <c r="IH29" s="41"/>
      <c r="II29" s="41"/>
      <c r="IJ29" s="41"/>
      <c r="IK29" s="41"/>
      <c r="IL29" s="41"/>
      <c r="IM29" s="41"/>
      <c r="IN29" s="41"/>
      <c r="IO29" s="41"/>
      <c r="IP29" s="41"/>
      <c r="IQ29" s="41"/>
      <c r="IR29" s="41"/>
      <c r="IS29" s="41"/>
    </row>
    <row r="30" spans="3:253" ht="15" customHeight="1">
      <c r="G30" s="309">
        <v>2015</v>
      </c>
      <c r="H30" s="309" t="s">
        <v>51</v>
      </c>
      <c r="I30" s="84">
        <v>76.024500000000003</v>
      </c>
      <c r="J30" s="85"/>
      <c r="K30" s="84"/>
    </row>
    <row r="31" spans="3:253" ht="15" customHeight="1">
      <c r="G31" s="308" t="s">
        <v>4</v>
      </c>
      <c r="H31" s="308" t="s">
        <v>4</v>
      </c>
      <c r="I31" s="84">
        <v>74.243399999999994</v>
      </c>
      <c r="J31" s="85"/>
      <c r="K31" s="84"/>
      <c r="M31" s="310"/>
    </row>
    <row r="32" spans="3:253" ht="15" customHeight="1">
      <c r="G32" s="309" t="s">
        <v>5</v>
      </c>
      <c r="H32" s="309" t="s">
        <v>5</v>
      </c>
      <c r="I32" s="84">
        <v>76.528700000000001</v>
      </c>
      <c r="J32" s="85"/>
      <c r="K32" s="84"/>
      <c r="M32" s="311"/>
    </row>
    <row r="33" spans="4:13" ht="15" customHeight="1">
      <c r="G33" s="308" t="s">
        <v>12</v>
      </c>
      <c r="H33" s="308" t="s">
        <v>12</v>
      </c>
      <c r="I33" s="84">
        <v>72.266400000000004</v>
      </c>
      <c r="J33" s="85"/>
      <c r="K33" s="84"/>
    </row>
    <row r="34" spans="4:13" ht="15" customHeight="1">
      <c r="D34" s="68"/>
      <c r="E34" s="68"/>
      <c r="F34" s="68"/>
      <c r="G34" s="309">
        <v>2016</v>
      </c>
      <c r="H34" s="309" t="s">
        <v>52</v>
      </c>
      <c r="I34" s="84">
        <v>67.926599999999993</v>
      </c>
      <c r="J34" s="85"/>
      <c r="K34" s="84"/>
    </row>
    <row r="35" spans="4:13" ht="15" customHeight="1">
      <c r="D35" s="68"/>
      <c r="E35" s="68"/>
      <c r="F35" s="68"/>
      <c r="G35" s="309" t="s">
        <v>4</v>
      </c>
      <c r="H35" s="309" t="s">
        <v>4</v>
      </c>
      <c r="I35" s="84">
        <v>75.546199999999999</v>
      </c>
      <c r="J35" s="85"/>
      <c r="K35" s="84"/>
    </row>
    <row r="36" spans="4:13" ht="15" customHeight="1">
      <c r="D36" s="68"/>
      <c r="E36" s="68"/>
      <c r="F36" s="68"/>
      <c r="G36" s="309" t="s">
        <v>5</v>
      </c>
      <c r="H36" s="309" t="s">
        <v>5</v>
      </c>
      <c r="I36" s="84">
        <v>74.028899999999993</v>
      </c>
      <c r="J36" s="85"/>
      <c r="K36" s="84"/>
    </row>
    <row r="37" spans="4:13" ht="15" customHeight="1">
      <c r="D37" s="68"/>
      <c r="E37" s="68"/>
      <c r="F37" s="68"/>
      <c r="G37" s="308" t="s">
        <v>12</v>
      </c>
      <c r="H37" s="308" t="s">
        <v>12</v>
      </c>
      <c r="I37" s="84">
        <v>71.780799999999999</v>
      </c>
      <c r="J37" s="84"/>
      <c r="K37" s="84"/>
      <c r="L37" s="303"/>
    </row>
    <row r="38" spans="4:13" ht="15" customHeight="1">
      <c r="D38" s="68"/>
      <c r="E38" s="68"/>
      <c r="F38" s="68"/>
      <c r="G38" s="309">
        <v>2017</v>
      </c>
      <c r="H38" s="309" t="s">
        <v>71</v>
      </c>
      <c r="I38" s="84">
        <v>73.989199999999997</v>
      </c>
      <c r="J38" s="84"/>
      <c r="K38" s="84"/>
      <c r="L38" s="303"/>
    </row>
    <row r="39" spans="4:13" ht="15" customHeight="1">
      <c r="D39" s="68"/>
      <c r="E39" s="68"/>
      <c r="F39" s="68"/>
      <c r="G39" s="309" t="s">
        <v>4</v>
      </c>
      <c r="H39" s="309" t="s">
        <v>4</v>
      </c>
      <c r="I39" s="84">
        <v>74.416200000000003</v>
      </c>
      <c r="J39" s="84"/>
      <c r="K39" s="84"/>
      <c r="L39" s="303"/>
    </row>
    <row r="40" spans="4:13" ht="15" customHeight="1">
      <c r="D40" s="68"/>
      <c r="E40" s="68"/>
      <c r="F40" s="68"/>
      <c r="G40" s="308" t="s">
        <v>5</v>
      </c>
      <c r="H40" s="308" t="s">
        <v>5</v>
      </c>
      <c r="I40" s="84">
        <v>75.898600000000002</v>
      </c>
      <c r="J40" s="84"/>
      <c r="K40" s="84"/>
      <c r="L40" s="303"/>
    </row>
    <row r="41" spans="4:13" ht="15" customHeight="1">
      <c r="D41" s="68"/>
      <c r="E41" s="68"/>
      <c r="F41" s="68"/>
      <c r="G41" s="308" t="s">
        <v>12</v>
      </c>
      <c r="H41" s="308" t="s">
        <v>12</v>
      </c>
      <c r="I41" s="84">
        <v>73.945800000000006</v>
      </c>
      <c r="J41" s="84"/>
      <c r="K41" s="84"/>
      <c r="L41" s="303"/>
    </row>
    <row r="42" spans="4:13" ht="15" customHeight="1">
      <c r="D42" s="68"/>
      <c r="E42" s="68"/>
      <c r="F42" s="68"/>
      <c r="G42" s="309">
        <v>2018</v>
      </c>
      <c r="H42" s="309" t="s">
        <v>69</v>
      </c>
      <c r="I42" s="84">
        <v>77.853800000000007</v>
      </c>
      <c r="J42" s="84"/>
      <c r="K42" s="84"/>
      <c r="L42" s="303"/>
    </row>
    <row r="43" spans="4:13" ht="15" customHeight="1">
      <c r="D43" s="68"/>
      <c r="E43" s="68"/>
      <c r="F43" s="68"/>
      <c r="G43" s="309" t="s">
        <v>4</v>
      </c>
      <c r="H43" s="309" t="s">
        <v>4</v>
      </c>
      <c r="I43" s="84">
        <v>79.898099999999999</v>
      </c>
      <c r="J43" s="84"/>
      <c r="K43" s="84"/>
      <c r="L43" s="303"/>
    </row>
    <row r="44" spans="4:13" ht="15" customHeight="1">
      <c r="D44" s="68"/>
      <c r="E44" s="68"/>
      <c r="F44" s="68"/>
      <c r="G44" s="308" t="s">
        <v>5</v>
      </c>
      <c r="H44" s="308" t="s">
        <v>5</v>
      </c>
      <c r="I44" s="84">
        <v>82.452399999999997</v>
      </c>
      <c r="J44" s="84"/>
      <c r="K44" s="84"/>
      <c r="L44" s="303"/>
    </row>
    <row r="45" spans="4:13" ht="15" customHeight="1">
      <c r="D45" s="68"/>
      <c r="E45" s="68"/>
      <c r="F45" s="68"/>
      <c r="G45" s="308" t="s">
        <v>12</v>
      </c>
      <c r="H45" s="308" t="s">
        <v>12</v>
      </c>
      <c r="I45" s="84">
        <v>80.812700000000007</v>
      </c>
      <c r="J45" s="84"/>
      <c r="K45" s="84"/>
      <c r="L45" s="303"/>
    </row>
    <row r="46" spans="4:13" ht="15" customHeight="1">
      <c r="G46" s="309">
        <v>2019</v>
      </c>
      <c r="H46" s="309" t="s">
        <v>65</v>
      </c>
      <c r="I46" s="84">
        <v>80.663399999999996</v>
      </c>
      <c r="J46" s="84"/>
      <c r="K46" s="84"/>
      <c r="L46" s="312"/>
      <c r="M46" s="312"/>
    </row>
    <row r="47" spans="4:13" ht="15" customHeight="1">
      <c r="G47" s="309" t="s">
        <v>4</v>
      </c>
      <c r="H47" s="309" t="s">
        <v>4</v>
      </c>
      <c r="I47" s="84">
        <v>76.232500000000002</v>
      </c>
      <c r="J47" s="84"/>
      <c r="K47" s="84"/>
      <c r="L47" s="313"/>
      <c r="M47" s="303"/>
    </row>
    <row r="48" spans="4:13" ht="15" customHeight="1">
      <c r="G48" s="308" t="s">
        <v>5</v>
      </c>
      <c r="H48" s="308" t="s">
        <v>5</v>
      </c>
      <c r="I48" s="84">
        <v>74.3065</v>
      </c>
      <c r="J48" s="84"/>
      <c r="K48" s="84"/>
      <c r="L48" s="303"/>
      <c r="M48" s="303"/>
    </row>
    <row r="49" spans="7:13" ht="15" customHeight="1">
      <c r="G49" s="308" t="s">
        <v>12</v>
      </c>
      <c r="H49" s="308" t="s">
        <v>12</v>
      </c>
      <c r="I49" s="84">
        <v>74.999200000000002</v>
      </c>
      <c r="J49" s="84"/>
      <c r="K49" s="84"/>
      <c r="L49" s="303"/>
      <c r="M49" s="303"/>
    </row>
    <row r="50" spans="7:13" ht="15" customHeight="1">
      <c r="G50" s="309">
        <v>2020</v>
      </c>
      <c r="H50" s="309" t="s">
        <v>70</v>
      </c>
      <c r="I50" s="84">
        <v>76.552099999999996</v>
      </c>
      <c r="J50" s="84"/>
      <c r="K50" s="84"/>
      <c r="L50" s="303"/>
      <c r="M50" s="303"/>
    </row>
    <row r="51" spans="7:13" ht="15" customHeight="1">
      <c r="G51" s="309" t="s">
        <v>4</v>
      </c>
      <c r="H51" s="309" t="s">
        <v>4</v>
      </c>
      <c r="I51" s="84">
        <v>75.11</v>
      </c>
      <c r="J51" s="84">
        <v>75.019599999999997</v>
      </c>
      <c r="K51" s="84"/>
      <c r="L51" s="303"/>
      <c r="M51" s="303"/>
    </row>
    <row r="52" spans="7:13" ht="15" customHeight="1">
      <c r="G52" s="309" t="s">
        <v>5</v>
      </c>
      <c r="H52" s="309" t="s">
        <v>5</v>
      </c>
      <c r="I52" s="84">
        <v>80.674300000000002</v>
      </c>
      <c r="J52" s="84">
        <v>78.767600000000002</v>
      </c>
      <c r="K52" s="84">
        <v>80.708500000000001</v>
      </c>
      <c r="L52" s="303"/>
      <c r="M52" s="303"/>
    </row>
    <row r="53" spans="7:13" ht="15" customHeight="1">
      <c r="G53" s="309" t="s">
        <v>12</v>
      </c>
      <c r="H53" s="309" t="s">
        <v>12</v>
      </c>
      <c r="I53" s="84"/>
      <c r="J53" s="84">
        <v>80.151499999999999</v>
      </c>
      <c r="K53" s="84">
        <v>88.825500000000005</v>
      </c>
      <c r="L53" s="303"/>
      <c r="M53" s="303"/>
    </row>
    <row r="54" spans="7:13" ht="15" customHeight="1">
      <c r="G54" s="309">
        <v>2021</v>
      </c>
      <c r="H54" s="309" t="s">
        <v>83</v>
      </c>
      <c r="I54" s="84"/>
      <c r="J54" s="84">
        <v>80.269000000000005</v>
      </c>
      <c r="K54" s="84">
        <v>88.481399999999994</v>
      </c>
      <c r="L54" s="303"/>
      <c r="M54" s="303"/>
    </row>
    <row r="55" spans="7:13" ht="15" customHeight="1">
      <c r="G55" s="309" t="s">
        <v>4</v>
      </c>
      <c r="H55" s="309" t="s">
        <v>4</v>
      </c>
      <c r="I55" s="84"/>
      <c r="J55" s="84">
        <v>80.418599999999998</v>
      </c>
      <c r="K55" s="84">
        <v>88.408500000000004</v>
      </c>
      <c r="L55" s="303"/>
    </row>
    <row r="56" spans="7:13" ht="15" customHeight="1">
      <c r="G56" s="309" t="s">
        <v>5</v>
      </c>
      <c r="H56" s="309" t="s">
        <v>5</v>
      </c>
      <c r="I56" s="84"/>
      <c r="J56" s="84">
        <v>81.332400000000007</v>
      </c>
      <c r="K56" s="84">
        <v>87.657600000000002</v>
      </c>
    </row>
    <row r="57" spans="7:13" ht="15" customHeight="1">
      <c r="G57" s="308" t="s">
        <v>12</v>
      </c>
      <c r="H57" s="308" t="s">
        <v>12</v>
      </c>
      <c r="I57" s="84"/>
      <c r="J57" s="84">
        <v>81.775400000000005</v>
      </c>
      <c r="K57" s="84">
        <v>84.718199999999996</v>
      </c>
    </row>
    <row r="58" spans="7:13" ht="15" customHeight="1">
      <c r="G58" s="308">
        <v>2022</v>
      </c>
      <c r="H58" s="308" t="s">
        <v>125</v>
      </c>
      <c r="I58" s="84"/>
      <c r="J58" s="84">
        <v>82.346500000000006</v>
      </c>
      <c r="K58" s="84">
        <v>85.432400000000001</v>
      </c>
    </row>
    <row r="59" spans="7:13" ht="15" customHeight="1">
      <c r="G59" s="308" t="s">
        <v>4</v>
      </c>
      <c r="H59" s="308" t="s">
        <v>4</v>
      </c>
      <c r="I59" s="84"/>
      <c r="J59" s="84">
        <v>82.883300000000006</v>
      </c>
      <c r="K59" s="84">
        <v>86.060299999999998</v>
      </c>
    </row>
    <row r="60" spans="7:13" ht="15" customHeight="1">
      <c r="G60" s="308" t="s">
        <v>5</v>
      </c>
      <c r="H60" s="308" t="s">
        <v>5</v>
      </c>
      <c r="I60" s="84"/>
      <c r="J60" s="84"/>
      <c r="K60" s="84">
        <v>86.739000000000004</v>
      </c>
    </row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